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725"/>
  <workbookPr codeName="ThisWorkbook"/>
  <mc:AlternateContent xmlns:mc="http://schemas.openxmlformats.org/markup-compatibility/2006">
    <mc:Choice Requires="x15">
      <x15ac:absPath xmlns:x15ac="http://schemas.microsoft.com/office/spreadsheetml/2010/11/ac" url="\\ima.blairnet.net\imashare\MUTUAL\# Pricing\Monthly Holdings for Website\RPA\2026\03-26 Holdings\40 act exclude SCG SCV for upload\"/>
    </mc:Choice>
  </mc:AlternateContent>
  <xr:revisionPtr revIDLastSave="0" documentId="13_ncr:1_{01A52A13-AEAB-4B71-B32E-B5C9B3ABF063}" xr6:coauthVersionLast="47" xr6:coauthVersionMax="47" xr10:uidLastSave="{00000000-0000-0000-0000-000000000000}"/>
  <bookViews>
    <workbookView xWindow="-120" yWindow="-120" windowWidth="15420" windowHeight="13425" xr2:uid="{00000000-000D-0000-FFFF-FFFF00000000}"/>
  </bookViews>
  <sheets>
    <sheet name="IBLN" sheetId="1" r:id="rId1"/>
  </sheets>
  <definedNames>
    <definedName name="CIQWBGuid" hidden="1">"71557901-c9a2-4791-afdf-d13a3d7f924b"</definedName>
  </definedNames>
  <calcPr calcId="162913"/>
</workbook>
</file>

<file path=xl/sharedStrings.xml><?xml version="1.0" encoding="utf-8"?>
<sst xmlns="http://schemas.openxmlformats.org/spreadsheetml/2006/main" count="341" uniqueCount="173">
  <si>
    <t>Period End Date</t>
  </si>
  <si>
    <t>Fund Name</t>
  </si>
  <si>
    <t>Security Name</t>
  </si>
  <si>
    <t>Shares/Par Value</t>
  </si>
  <si>
    <t>Base Market Value</t>
  </si>
  <si>
    <t>WILLIAM BLAIR INSTL INTL GR</t>
  </si>
  <si>
    <t>3I GROUP PLC</t>
  </si>
  <si>
    <t>ACCTON TECHNOLOGY CORP</t>
  </si>
  <si>
    <t>AIA GROUP LTD</t>
  </si>
  <si>
    <t>AIB GROUP PLC</t>
  </si>
  <si>
    <t>AIRBUS SE</t>
  </si>
  <si>
    <t>AIRTAC INTERNATIONAL GROUP</t>
  </si>
  <si>
    <t>AIXTRON SE</t>
  </si>
  <si>
    <t>ALDAR PROPERTIES PJSC</t>
  </si>
  <si>
    <t>ALLIANZ SE REG</t>
  </si>
  <si>
    <t>ANTOFAGASTA PLC</t>
  </si>
  <si>
    <t>APOLLO HOSPITALS ENTERPRISE</t>
  </si>
  <si>
    <t>ARCA CONTINENTAL SAB DE CV</t>
  </si>
  <si>
    <t>ARGENX SE   ADR</t>
  </si>
  <si>
    <t>ASAHI INTECC CO LTD</t>
  </si>
  <si>
    <t>ASE TECHNOLOGY HOLDING CO LT</t>
  </si>
  <si>
    <t>ASIA VITAL COMPONENTS</t>
  </si>
  <si>
    <t>ASICS CORP</t>
  </si>
  <si>
    <t>ASM INTERNATIONAL NV</t>
  </si>
  <si>
    <t>ASML HOLDING NV</t>
  </si>
  <si>
    <t>ASTRAZENECA PLC</t>
  </si>
  <si>
    <t>ATLAS COPCO AB A SHS</t>
  </si>
  <si>
    <t>AZIMUT HOLDING SPA</t>
  </si>
  <si>
    <t>BAE SYSTEMS PLC</t>
  </si>
  <si>
    <t>BAJAJ FINANCE LTD</t>
  </si>
  <si>
    <t>BANCO BILBAO VIZCAYA ARGENTA</t>
  </si>
  <si>
    <t>BANCO BTG PACTUAL SA UNIT</t>
  </si>
  <si>
    <t>BANKINTER SA</t>
  </si>
  <si>
    <t>BARCLAYS PLC</t>
  </si>
  <si>
    <t>BAWAG GROUP AG</t>
  </si>
  <si>
    <t>BE SEMICONDUCTOR INDUSTRIES</t>
  </si>
  <si>
    <t>BEIJER REF AB CL B</t>
  </si>
  <si>
    <t>BHARAT ELECTRONICS LTD</t>
  </si>
  <si>
    <t>BHARTI AIRTEL LTD</t>
  </si>
  <si>
    <t>BID CORP LTD</t>
  </si>
  <si>
    <t>BRITISH AMERICAN TOBACCO PLC</t>
  </si>
  <si>
    <t>BRUNELLO CUCINELLI SPA</t>
  </si>
  <si>
    <t>BT GROUP PLC</t>
  </si>
  <si>
    <t>CAMECO CORP</t>
  </si>
  <si>
    <t>CAPITEC BANK HOLDINGS LTD</t>
  </si>
  <si>
    <t>CAPRICORN METALS LTD</t>
  </si>
  <si>
    <t>CES ENERGY SOLUTIONS CORP</t>
  </si>
  <si>
    <t>CHUGAI PHARMACEUTICAL CO LTD</t>
  </si>
  <si>
    <t>CIA SANEAMENTO BASICO DE SP</t>
  </si>
  <si>
    <t>COCA COLA EUROPACIFIC PARTNE</t>
  </si>
  <si>
    <t>COMPASS GROUP PLC</t>
  </si>
  <si>
    <t>CONSTELLIUM SE</t>
  </si>
  <si>
    <t>CREDICORP LTD</t>
  </si>
  <si>
    <t>CTS EVENTIM AG + CO KGAA</t>
  </si>
  <si>
    <t>D IETEREN GROUP</t>
  </si>
  <si>
    <t>DAIFUKU CO LTD</t>
  </si>
  <si>
    <t>DASSAULT AVIATION SA</t>
  </si>
  <si>
    <t>DEUTSCHE BOERSE AG</t>
  </si>
  <si>
    <t>DIPLOMA PLC</t>
  </si>
  <si>
    <t>DISCO CORP</t>
  </si>
  <si>
    <t>DSV A/S</t>
  </si>
  <si>
    <t>EAST JAPAN RAILWAY CO</t>
  </si>
  <si>
    <t>EICHER MOTORS LTD</t>
  </si>
  <si>
    <t>EMAAR DEVELOPMENT PJSC</t>
  </si>
  <si>
    <t>EMAAR PROPERTIES PJSC</t>
  </si>
  <si>
    <t>EMBRAER SA</t>
  </si>
  <si>
    <t>EMIRATES NBD PJSC</t>
  </si>
  <si>
    <t>ENEL SPA</t>
  </si>
  <si>
    <t>ERSTE GROUP BANK AG</t>
  </si>
  <si>
    <t>FABRINET</t>
  </si>
  <si>
    <t>FIRSTRAND LTD</t>
  </si>
  <si>
    <t>FIXED INC CLEARING CORP.REPO</t>
  </si>
  <si>
    <t>FLATEXDEGIRO SE</t>
  </si>
  <si>
    <t>FLSMIDTH + CO A/S</t>
  </si>
  <si>
    <t>FUYAO GLASS INDUSTRY GROUP A</t>
  </si>
  <si>
    <t>GALDERMA GROUP AG</t>
  </si>
  <si>
    <t>GALENICA AG</t>
  </si>
  <si>
    <t>GARRETT MOTION INC</t>
  </si>
  <si>
    <t>GE VERNOVA T+D INDIA LTD</t>
  </si>
  <si>
    <t>GJENSIDIGE FORSIKRING ASA</t>
  </si>
  <si>
    <t>GOLD FIELDS LTD</t>
  </si>
  <si>
    <t>GRUPO AEROPORTUARIO DEL CENT</t>
  </si>
  <si>
    <t>GRUPO AEROPORTUARIO SUR ADR</t>
  </si>
  <si>
    <t>HALMA PLC</t>
  </si>
  <si>
    <t>HD HYUNDAI</t>
  </si>
  <si>
    <t>HERMES INTERNATIONAL</t>
  </si>
  <si>
    <t>HILL + SMITH PLC</t>
  </si>
  <si>
    <t>HINDUSTAN AERONAUTICS LTD</t>
  </si>
  <si>
    <t>HITACHI ENERGY INDIA LTD</t>
  </si>
  <si>
    <t>HITACHI LTD</t>
  </si>
  <si>
    <t>HON HAI PRECISION INDUSTRY</t>
  </si>
  <si>
    <t>HOYA CORP</t>
  </si>
  <si>
    <t>IBERDROLA SA</t>
  </si>
  <si>
    <t>IBIDEN CO LTD</t>
  </si>
  <si>
    <t>ICICI BANK LTD</t>
  </si>
  <si>
    <t>IHI CORP</t>
  </si>
  <si>
    <t>INTACT FINANCIAL CORP</t>
  </si>
  <si>
    <t>INTERNET INITIATIVE JAPAN</t>
  </si>
  <si>
    <t>INTESA SANPAOLO</t>
  </si>
  <si>
    <t>INTL CONTAINER TERM SVCS INC</t>
  </si>
  <si>
    <t>ITALGAS SPA</t>
  </si>
  <si>
    <t>ITAU UNIBANCO H SPON PRF ADR</t>
  </si>
  <si>
    <t>JAPAN ELEVATOR SERVICE HOLDI</t>
  </si>
  <si>
    <t>K92 MINING</t>
  </si>
  <si>
    <t>KINGSPAN GROUP PLC</t>
  </si>
  <si>
    <t>KURITA WATER INDUSTRIES LTD</t>
  </si>
  <si>
    <t>LEGRAND SA</t>
  </si>
  <si>
    <t>LINDE PLC</t>
  </si>
  <si>
    <t>LLOYDS BANKING GROUP PLC</t>
  </si>
  <si>
    <t>LONDON STOCK EXCHANGE GROUP</t>
  </si>
  <si>
    <t>LONZA GROUP AG REG</t>
  </si>
  <si>
    <t>LOTTOMATICA GROUP SPA</t>
  </si>
  <si>
    <t>LUNDIN GOLD INC</t>
  </si>
  <si>
    <t>LYNAS RARE EARTHS LTD</t>
  </si>
  <si>
    <t>MAHINDRA + MAHINDRA LTD</t>
  </si>
  <si>
    <t>MARUBENI CORP</t>
  </si>
  <si>
    <t>MAX HEALTHCARE INSTITUTE LTD</t>
  </si>
  <si>
    <t>MDA SPACE LTD</t>
  </si>
  <si>
    <t>MERCADOLIBRE INC</t>
  </si>
  <si>
    <t>METSO CORP</t>
  </si>
  <si>
    <t>MILLICOM INTL CELLULAR S.A.</t>
  </si>
  <si>
    <t>MISUMI GROUP INC</t>
  </si>
  <si>
    <t>MITSUBISHI ELECTRIC CORP</t>
  </si>
  <si>
    <t>MONOTARO CO LTD</t>
  </si>
  <si>
    <t>MTN GROUP LTD</t>
  </si>
  <si>
    <t>MTU AERO ENGINES AG</t>
  </si>
  <si>
    <t>MULTI COMMODITY EXCH INDIA</t>
  </si>
  <si>
    <t>NATIONAL BANK OF GREECE</t>
  </si>
  <si>
    <t>NOVARTIS AG REG</t>
  </si>
  <si>
    <t>NU HOLDINGS LTD/CAYMAN ISL A</t>
  </si>
  <si>
    <t>ORANGE</t>
  </si>
  <si>
    <t>ORGANO CORP</t>
  </si>
  <si>
    <t>ORIX CORP</t>
  </si>
  <si>
    <t>PEYTO EXPLORATION + DEV CORP</t>
  </si>
  <si>
    <t>PING AN INSURANCE GROUP CO H</t>
  </si>
  <si>
    <t>RAKUTEN BANK LTD</t>
  </si>
  <si>
    <t>ROCHE HOLDING AG</t>
  </si>
  <si>
    <t>ROTORK PLC</t>
  </si>
  <si>
    <t>RYANAIR HOLDINGS PLC SP ADR</t>
  </si>
  <si>
    <t>SAFRAN SA</t>
  </si>
  <si>
    <t>SAIPEM SPA</t>
  </si>
  <si>
    <t>SAMSUNG BIOLOGICS CO LTD</t>
  </si>
  <si>
    <t>SAMSUNG ELECTRONICS CO LTD</t>
  </si>
  <si>
    <t>SANDOZ GROUP AG</t>
  </si>
  <si>
    <t>SARTORIUS STEDIM BIOTECH</t>
  </si>
  <si>
    <t>SIEMENS ENERGY AG</t>
  </si>
  <si>
    <t>SK HYNIX INC</t>
  </si>
  <si>
    <t>SPIRAX GROUP PLC</t>
  </si>
  <si>
    <t>SSE PLC</t>
  </si>
  <si>
    <t>STEADFAST GROUP LTD</t>
  </si>
  <si>
    <t>SUMITOMO ELECTRIC INDUSTRIES</t>
  </si>
  <si>
    <t>SUMITOMO MITSUI FINANCIAL GR</t>
  </si>
  <si>
    <t>SWEDISH ORPHAN BIOVITRUM AB</t>
  </si>
  <si>
    <t>TAIWAN SEMICONDUCTOR SP ADR</t>
  </si>
  <si>
    <t>TELECOM ITALIA SPA</t>
  </si>
  <si>
    <t>TENARIS SA</t>
  </si>
  <si>
    <t>TENCENT HOLDINGS LTD</t>
  </si>
  <si>
    <t>TEVA PHARMACEUTICAL SP ADR</t>
  </si>
  <si>
    <t>THE BOYD GROUP INC</t>
  </si>
  <si>
    <t>TOKIO MARINE HOLDINGS INC</t>
  </si>
  <si>
    <t>TOKYO OHKA KOGYO CO LTD</t>
  </si>
  <si>
    <t>TOROMONT INDUSTRIES LTD</t>
  </si>
  <si>
    <t>TOTALENERGIES SE</t>
  </si>
  <si>
    <t>UCB SA</t>
  </si>
  <si>
    <t>UNICREDIT SPA</t>
  </si>
  <si>
    <t>VAT GROUP AG</t>
  </si>
  <si>
    <t>VISTA ENERGY SAB DE CV</t>
  </si>
  <si>
    <t>VOESTALPINE AG</t>
  </si>
  <si>
    <t>WAREHOUSES DE PAUW SCA</t>
  </si>
  <si>
    <t>WEIR GROUP PLC/THE</t>
  </si>
  <si>
    <t>WSP GLOBAL INC</t>
  </si>
  <si>
    <t>WUXI BIOLOGICS CAYMAN INC</t>
  </si>
  <si>
    <t>ZEGONA COMMUNICATIONS P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43" formatCode="_(* #,##0.00_);_(* \(#,##0.00\);_(* &quot;-&quot;??_);_(@_)"/>
  </numFmts>
  <fonts count="20" x14ac:knownFonts="1">
    <font>
      <sz val="10"/>
      <color theme="1"/>
      <name val="Arial"/>
      <family val="2"/>
    </font>
    <font>
      <sz val="11"/>
      <color theme="1"/>
      <name val="Cambria"/>
      <family val="2"/>
      <scheme val="minor"/>
    </font>
    <font>
      <sz val="10"/>
      <color theme="1"/>
      <name val="Cambria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mbria"/>
      <family val="2"/>
      <scheme val="minor"/>
    </font>
    <font>
      <b/>
      <sz val="13"/>
      <color theme="3"/>
      <name val="Cambria"/>
      <family val="2"/>
      <scheme val="minor"/>
    </font>
    <font>
      <b/>
      <sz val="11"/>
      <color theme="3"/>
      <name val="Cambria"/>
      <family val="2"/>
      <scheme val="minor"/>
    </font>
    <font>
      <sz val="11"/>
      <color rgb="FF006100"/>
      <name val="Cambria"/>
      <family val="2"/>
      <scheme val="minor"/>
    </font>
    <font>
      <sz val="11"/>
      <color rgb="FF9C0006"/>
      <name val="Cambria"/>
      <family val="2"/>
      <scheme val="minor"/>
    </font>
    <font>
      <sz val="11"/>
      <color rgb="FF9C6500"/>
      <name val="Cambria"/>
      <family val="2"/>
      <scheme val="minor"/>
    </font>
    <font>
      <sz val="11"/>
      <color rgb="FF3F3F76"/>
      <name val="Cambria"/>
      <family val="2"/>
      <scheme val="minor"/>
    </font>
    <font>
      <b/>
      <sz val="11"/>
      <color rgb="FF3F3F3F"/>
      <name val="Cambria"/>
      <family val="2"/>
      <scheme val="minor"/>
    </font>
    <font>
      <b/>
      <sz val="11"/>
      <color rgb="FFFA7D00"/>
      <name val="Cambria"/>
      <family val="2"/>
      <scheme val="minor"/>
    </font>
    <font>
      <sz val="11"/>
      <color rgb="FFFA7D00"/>
      <name val="Cambria"/>
      <family val="2"/>
      <scheme val="minor"/>
    </font>
    <font>
      <b/>
      <sz val="11"/>
      <color theme="0"/>
      <name val="Cambria"/>
      <family val="2"/>
      <scheme val="minor"/>
    </font>
    <font>
      <sz val="11"/>
      <color rgb="FFFF0000"/>
      <name val="Cambria"/>
      <family val="2"/>
      <scheme val="minor"/>
    </font>
    <font>
      <i/>
      <sz val="11"/>
      <color rgb="FF7F7F7F"/>
      <name val="Cambria"/>
      <family val="2"/>
      <scheme val="minor"/>
    </font>
    <font>
      <b/>
      <sz val="11"/>
      <color theme="1"/>
      <name val="Cambria"/>
      <family val="2"/>
      <scheme val="minor"/>
    </font>
    <font>
      <sz val="11"/>
      <color theme="0"/>
      <name val="Cambria"/>
      <family val="2"/>
      <scheme val="minor"/>
    </font>
    <font>
      <sz val="10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5">
    <xf numFmtId="0" fontId="0" fillId="0" borderId="0"/>
    <xf numFmtId="0" fontId="3" fillId="0" borderId="0" applyNumberFormat="0" applyFill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0" fontId="10" fillId="5" borderId="4" applyNumberFormat="0" applyAlignment="0" applyProtection="0"/>
    <xf numFmtId="0" fontId="11" fillId="6" borderId="5" applyNumberFormat="0" applyAlignment="0" applyProtection="0"/>
    <xf numFmtId="0" fontId="12" fillId="6" borderId="4" applyNumberFormat="0" applyAlignment="0" applyProtection="0"/>
    <xf numFmtId="0" fontId="13" fillId="0" borderId="6" applyNumberFormat="0" applyFill="0" applyAlignment="0" applyProtection="0"/>
    <xf numFmtId="0" fontId="14" fillId="7" borderId="7" applyNumberFormat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8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8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9" fillId="0" borderId="0" applyFont="0" applyFill="0" applyBorder="0" applyAlignment="0" applyProtection="0"/>
  </cellStyleXfs>
  <cellXfs count="5">
    <xf numFmtId="0" fontId="0" fillId="0" borderId="0" xfId="0"/>
    <xf numFmtId="0" fontId="2" fillId="0" borderId="0" xfId="0" applyFont="1"/>
    <xf numFmtId="14" fontId="2" fillId="0" borderId="0" xfId="0" applyNumberFormat="1" applyFont="1"/>
    <xf numFmtId="4" fontId="2" fillId="0" borderId="0" xfId="0" applyNumberFormat="1" applyFont="1"/>
    <xf numFmtId="43" fontId="2" fillId="0" borderId="0" xfId="44" applyFont="1"/>
  </cellXfs>
  <cellStyles count="45">
    <cellStyle name="20% - Accent1" xfId="18" builtinId="30" customBuiltin="1"/>
    <cellStyle name="20% - Accent2" xfId="22" builtinId="34" customBuiltin="1"/>
    <cellStyle name="20% - Accent3" xfId="26" builtinId="38" customBuiltin="1"/>
    <cellStyle name="20% - Accent4" xfId="30" builtinId="42" customBuiltin="1"/>
    <cellStyle name="20% - Accent5" xfId="34" builtinId="46" customBuiltin="1"/>
    <cellStyle name="20% - Accent6" xfId="38" builtinId="50" customBuiltin="1"/>
    <cellStyle name="40% - Accent1" xfId="19" builtinId="31" customBuiltin="1"/>
    <cellStyle name="40% - Accent2" xfId="23" builtinId="35" customBuiltin="1"/>
    <cellStyle name="40% - Accent3" xfId="27" builtinId="39" customBuiltin="1"/>
    <cellStyle name="40% - Accent4" xfId="31" builtinId="43" customBuiltin="1"/>
    <cellStyle name="40% - Accent5" xfId="35" builtinId="47" customBuiltin="1"/>
    <cellStyle name="40% - Accent6" xfId="39" builtinId="51" customBuiltin="1"/>
    <cellStyle name="60% - Accent1" xfId="20" builtinId="32" customBuiltin="1"/>
    <cellStyle name="60% - Accent2" xfId="24" builtinId="36" customBuiltin="1"/>
    <cellStyle name="60% - Accent3" xfId="28" builtinId="40" customBuiltin="1"/>
    <cellStyle name="60% - Accent4" xfId="32" builtinId="44" customBuiltin="1"/>
    <cellStyle name="60% - Accent5" xfId="36" builtinId="48" customBuiltin="1"/>
    <cellStyle name="60% - Accent6" xfId="40" builtinId="52" customBuiltin="1"/>
    <cellStyle name="Accent1" xfId="17" builtinId="29" customBuiltin="1"/>
    <cellStyle name="Accent2" xfId="21" builtinId="33" customBuiltin="1"/>
    <cellStyle name="Accent3" xfId="25" builtinId="37" customBuiltin="1"/>
    <cellStyle name="Accent4" xfId="29" builtinId="41" customBuiltin="1"/>
    <cellStyle name="Accent5" xfId="33" builtinId="45" customBuiltin="1"/>
    <cellStyle name="Accent6" xfId="37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4" builtinId="3"/>
    <cellStyle name="Comma 2" xfId="42" xr:uid="{00000000-0005-0000-0000-00001C000000}"/>
    <cellStyle name="Explanatory Text" xfId="15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1" xr:uid="{00000000-0005-0000-0000-000027000000}"/>
    <cellStyle name="Note 2" xfId="43" xr:uid="{00000000-0005-0000-0000-000028000000}"/>
    <cellStyle name="Output" xfId="10" builtinId="21" customBuiltin="1"/>
    <cellStyle name="Title" xfId="1" builtinId="15" customBuiltin="1"/>
    <cellStyle name="Total" xfId="16" builtinId="25" customBuiltin="1"/>
    <cellStyle name="Warning Text" xfId="14" builtinId="11" customBuiltin="1"/>
  </cellStyles>
  <dxfs count="3">
    <dxf>
      <font>
        <b/>
        <i val="0"/>
        <strike val="0"/>
      </font>
      <border>
        <left/>
        <right/>
        <top style="thin">
          <color rgb="FF9A9B9C"/>
        </top>
        <bottom style="thin">
          <color rgb="FF9A9B9C"/>
        </bottom>
        <vertical/>
        <horizontal/>
      </border>
    </dxf>
    <dxf>
      <font>
        <b/>
        <i val="0"/>
        <strike val="0"/>
        <u val="none"/>
        <color rgb="FF3DB7E4"/>
      </font>
      <border>
        <left/>
        <right/>
        <top style="thin">
          <color rgb="FF9A9B9C"/>
        </top>
        <bottom style="thin">
          <color rgb="FF9A9B9C"/>
        </bottom>
        <vertical/>
        <horizontal/>
      </border>
    </dxf>
    <dxf>
      <font>
        <b val="0"/>
        <i val="0"/>
        <color auto="1"/>
      </font>
      <border diagonalUp="0" diagonalDown="0">
        <left/>
        <right/>
        <top/>
        <bottom/>
        <vertical/>
        <horizontal style="hair">
          <color rgb="FFDBDCDD"/>
        </horizontal>
      </border>
    </dxf>
  </dxfs>
  <tableStyles count="1" defaultTableStyle="_WB 2011 Table" defaultPivotStyle="PivotStyleLight16">
    <tableStyle name="_WB 2011 Table" pivot="0" count="3" xr9:uid="{00000000-0011-0000-FFFF-FFFF00000000}">
      <tableStyleElement type="wholeTable" dxfId="2"/>
      <tableStyleElement type="headerRow" dxfId="1"/>
      <tableStyleElement type="totalRow" dxfId="0"/>
    </tableStyle>
  </tableStyles>
  <colors>
    <mruColors>
      <color rgb="FF9A9B9C"/>
      <color rgb="FF3DB7E4"/>
      <color rgb="FFDBDC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IM_Theme">
  <a:themeElements>
    <a:clrScheme name="IM Color Pallet">
      <a:dk1>
        <a:srgbClr val="000000"/>
      </a:dk1>
      <a:lt1>
        <a:sysClr val="window" lastClr="FFFFFF"/>
      </a:lt1>
      <a:dk2>
        <a:srgbClr val="4D4F53"/>
      </a:dk2>
      <a:lt2>
        <a:srgbClr val="FFFFFF"/>
      </a:lt2>
      <a:accent1>
        <a:srgbClr val="004165"/>
      </a:accent1>
      <a:accent2>
        <a:srgbClr val="8193DB"/>
      </a:accent2>
      <a:accent3>
        <a:srgbClr val="008566"/>
      </a:accent3>
      <a:accent4>
        <a:srgbClr val="000000"/>
      </a:accent4>
      <a:accent5>
        <a:srgbClr val="9A9B9C"/>
      </a:accent5>
      <a:accent6>
        <a:srgbClr val="007AC9"/>
      </a:accent6>
      <a:hlink>
        <a:srgbClr val="F0AB00"/>
      </a:hlink>
      <a:folHlink>
        <a:srgbClr val="4D4F53"/>
      </a:folHlink>
    </a:clrScheme>
    <a:fontScheme name="WB 2011 Font">
      <a:majorFont>
        <a:latin typeface="Cambria"/>
        <a:ea typeface=""/>
        <a:cs typeface=""/>
      </a:majorFont>
      <a:minorFont>
        <a:latin typeface="Cambria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2"/>
        </a:solidFill>
        <a:ln>
          <a:noFill/>
        </a:ln>
      </a:spPr>
      <a:bodyPr lIns="45720" tIns="42104" rIns="45720" bIns="42104" rtlCol="0" anchor="t" anchorCtr="0"/>
      <a:lstStyle>
        <a:defPPr>
          <a:defRPr sz="1400" b="1" dirty="0" err="1" smtClean="0">
            <a:solidFill>
              <a:schemeClr val="bg2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tx2"/>
          </a:solidFill>
          <a:tailEnd type="stealth" w="med" len="me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rtlCol="0">
        <a:noAutofit/>
      </a:bodyPr>
      <a:lstStyle>
        <a:defPPr marL="171450" indent="-171450">
          <a:buFont typeface="Arial" pitchFamily="34" charset="0"/>
          <a:buChar char="•"/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E1000"/>
  <sheetViews>
    <sheetView tabSelected="1" zoomScaleNormal="100" workbookViewId="0">
      <selection activeCell="C4" sqref="C4"/>
    </sheetView>
  </sheetViews>
  <sheetFormatPr defaultColWidth="9.1796875" defaultRowHeight="12.5" x14ac:dyDescent="0.25"/>
  <cols>
    <col min="1" max="1" width="13.7265625" style="1" bestFit="1" customWidth="1"/>
    <col min="2" max="2" width="36.54296875" style="1" customWidth="1"/>
    <col min="3" max="3" width="32.453125" style="1" bestFit="1" customWidth="1"/>
    <col min="4" max="4" width="14.54296875" style="1" bestFit="1" customWidth="1"/>
    <col min="5" max="5" width="17.26953125" style="4" bestFit="1" customWidth="1"/>
    <col min="6" max="16384" width="9.1796875" style="1"/>
  </cols>
  <sheetData>
    <row r="1" spans="1:5" x14ac:dyDescent="0.25">
      <c r="A1" s="1" t="s">
        <v>0</v>
      </c>
      <c r="B1" s="1" t="s">
        <v>1</v>
      </c>
      <c r="C1" s="1" t="s">
        <v>2</v>
      </c>
      <c r="D1" s="1" t="s">
        <v>3</v>
      </c>
      <c r="E1" s="4" t="s">
        <v>4</v>
      </c>
    </row>
    <row r="2" spans="1:5" x14ac:dyDescent="0.25">
      <c r="A2" s="2">
        <v>46112</v>
      </c>
      <c r="B2" s="1" t="s">
        <v>5</v>
      </c>
      <c r="C2" s="3" t="s">
        <v>6</v>
      </c>
      <c r="D2" s="3">
        <v>69589</v>
      </c>
      <c r="E2" s="4">
        <v>2267975.62</v>
      </c>
    </row>
    <row r="3" spans="1:5" x14ac:dyDescent="0.25">
      <c r="A3" s="2">
        <v>46112</v>
      </c>
      <c r="B3" s="1" t="s">
        <v>5</v>
      </c>
      <c r="C3" s="3" t="s">
        <v>7</v>
      </c>
      <c r="D3" s="3">
        <v>128000</v>
      </c>
      <c r="E3" s="4">
        <v>6315153.46</v>
      </c>
    </row>
    <row r="4" spans="1:5" x14ac:dyDescent="0.25">
      <c r="A4" s="2">
        <v>46112</v>
      </c>
      <c r="B4" s="1" t="s">
        <v>5</v>
      </c>
      <c r="C4" s="3" t="s">
        <v>8</v>
      </c>
      <c r="D4" s="3">
        <v>525400</v>
      </c>
      <c r="E4" s="4">
        <v>5837888.7800000003</v>
      </c>
    </row>
    <row r="5" spans="1:5" x14ac:dyDescent="0.25">
      <c r="A5" s="2">
        <v>46112</v>
      </c>
      <c r="B5" s="1" t="s">
        <v>5</v>
      </c>
      <c r="C5" s="3" t="s">
        <v>9</v>
      </c>
      <c r="D5" s="3">
        <v>401194</v>
      </c>
      <c r="E5" s="4">
        <v>4282791.07</v>
      </c>
    </row>
    <row r="6" spans="1:5" x14ac:dyDescent="0.25">
      <c r="A6" s="2">
        <v>46112</v>
      </c>
      <c r="B6" s="1" t="s">
        <v>5</v>
      </c>
      <c r="C6" s="3" t="s">
        <v>10</v>
      </c>
      <c r="D6" s="3">
        <v>23046</v>
      </c>
      <c r="E6" s="4">
        <v>4357373.01</v>
      </c>
    </row>
    <row r="7" spans="1:5" x14ac:dyDescent="0.25">
      <c r="A7" s="2">
        <v>46112</v>
      </c>
      <c r="B7" s="1" t="s">
        <v>5</v>
      </c>
      <c r="C7" s="3" t="s">
        <v>11</v>
      </c>
      <c r="D7" s="3">
        <v>40204</v>
      </c>
      <c r="E7" s="4">
        <v>1280515.56</v>
      </c>
    </row>
    <row r="8" spans="1:5" x14ac:dyDescent="0.25">
      <c r="A8" s="2">
        <v>46112</v>
      </c>
      <c r="B8" s="1" t="s">
        <v>5</v>
      </c>
      <c r="C8" s="3" t="s">
        <v>12</v>
      </c>
      <c r="D8" s="3">
        <v>40300</v>
      </c>
      <c r="E8" s="4">
        <v>1572522.53</v>
      </c>
    </row>
    <row r="9" spans="1:5" x14ac:dyDescent="0.25">
      <c r="A9" s="2">
        <v>46112</v>
      </c>
      <c r="B9" s="1" t="s">
        <v>5</v>
      </c>
      <c r="C9" s="3" t="s">
        <v>13</v>
      </c>
      <c r="D9" s="3">
        <v>652645</v>
      </c>
      <c r="E9" s="4">
        <v>1410642.78</v>
      </c>
    </row>
    <row r="10" spans="1:5" x14ac:dyDescent="0.25">
      <c r="A10" s="2">
        <v>46112</v>
      </c>
      <c r="B10" s="1" t="s">
        <v>5</v>
      </c>
      <c r="C10" s="3" t="s">
        <v>14</v>
      </c>
      <c r="D10" s="3">
        <v>12817</v>
      </c>
      <c r="E10" s="4">
        <v>5412855.0700000003</v>
      </c>
    </row>
    <row r="11" spans="1:5" x14ac:dyDescent="0.25">
      <c r="A11" s="2">
        <v>46112</v>
      </c>
      <c r="B11" s="1" t="s">
        <v>5</v>
      </c>
      <c r="C11" s="3" t="s">
        <v>15</v>
      </c>
      <c r="D11" s="3">
        <v>84953</v>
      </c>
      <c r="E11" s="4">
        <v>3809672.29</v>
      </c>
    </row>
    <row r="12" spans="1:5" x14ac:dyDescent="0.25">
      <c r="A12" s="2">
        <v>46112</v>
      </c>
      <c r="B12" s="1" t="s">
        <v>5</v>
      </c>
      <c r="C12" s="3" t="s">
        <v>16</v>
      </c>
      <c r="D12" s="3">
        <v>12754</v>
      </c>
      <c r="E12" s="4">
        <v>1018523.52</v>
      </c>
    </row>
    <row r="13" spans="1:5" x14ac:dyDescent="0.25">
      <c r="A13" s="2">
        <v>46112</v>
      </c>
      <c r="B13" s="1" t="s">
        <v>5</v>
      </c>
      <c r="C13" s="3" t="s">
        <v>17</v>
      </c>
      <c r="D13" s="3">
        <v>92800</v>
      </c>
      <c r="E13" s="4">
        <v>1068937.1200000001</v>
      </c>
    </row>
    <row r="14" spans="1:5" x14ac:dyDescent="0.25">
      <c r="A14" s="2">
        <v>46112</v>
      </c>
      <c r="B14" s="1" t="s">
        <v>5</v>
      </c>
      <c r="C14" s="3" t="s">
        <v>18</v>
      </c>
      <c r="D14" s="3">
        <v>6956</v>
      </c>
      <c r="E14" s="4">
        <v>5079619</v>
      </c>
    </row>
    <row r="15" spans="1:5" x14ac:dyDescent="0.25">
      <c r="A15" s="2">
        <v>46112</v>
      </c>
      <c r="B15" s="1" t="s">
        <v>5</v>
      </c>
      <c r="C15" s="3" t="s">
        <v>19</v>
      </c>
      <c r="D15" s="3">
        <v>94000</v>
      </c>
      <c r="E15" s="4">
        <v>2007278.79</v>
      </c>
    </row>
    <row r="16" spans="1:5" x14ac:dyDescent="0.25">
      <c r="A16" s="2">
        <v>46112</v>
      </c>
      <c r="B16" s="1" t="s">
        <v>5</v>
      </c>
      <c r="C16" s="3" t="s">
        <v>20</v>
      </c>
      <c r="D16" s="3">
        <v>517000</v>
      </c>
      <c r="E16" s="4">
        <v>5690183.54</v>
      </c>
    </row>
    <row r="17" spans="1:5" x14ac:dyDescent="0.25">
      <c r="A17" s="2">
        <v>46112</v>
      </c>
      <c r="B17" s="1" t="s">
        <v>5</v>
      </c>
      <c r="C17" s="3" t="s">
        <v>21</v>
      </c>
      <c r="D17" s="3">
        <v>63000</v>
      </c>
      <c r="E17" s="4">
        <v>4161115.4</v>
      </c>
    </row>
    <row r="18" spans="1:5" x14ac:dyDescent="0.25">
      <c r="A18" s="2">
        <v>46112</v>
      </c>
      <c r="B18" s="1" t="s">
        <v>5</v>
      </c>
      <c r="C18" s="3" t="s">
        <v>22</v>
      </c>
      <c r="D18" s="3">
        <v>149700</v>
      </c>
      <c r="E18" s="4">
        <v>4024698.68</v>
      </c>
    </row>
    <row r="19" spans="1:5" x14ac:dyDescent="0.25">
      <c r="A19" s="2">
        <v>46112</v>
      </c>
      <c r="B19" s="1" t="s">
        <v>5</v>
      </c>
      <c r="C19" s="3" t="s">
        <v>23</v>
      </c>
      <c r="D19" s="3">
        <v>9234</v>
      </c>
      <c r="E19" s="4">
        <v>6998934.0599999996</v>
      </c>
    </row>
    <row r="20" spans="1:5" x14ac:dyDescent="0.25">
      <c r="A20" s="2">
        <v>46112</v>
      </c>
      <c r="B20" s="1" t="s">
        <v>5</v>
      </c>
      <c r="C20" s="3" t="s">
        <v>24</v>
      </c>
      <c r="D20" s="3">
        <v>15290</v>
      </c>
      <c r="E20" s="4">
        <v>20331969.190000001</v>
      </c>
    </row>
    <row r="21" spans="1:5" x14ac:dyDescent="0.25">
      <c r="A21" s="2">
        <v>46112</v>
      </c>
      <c r="B21" s="1" t="s">
        <v>5</v>
      </c>
      <c r="C21" s="3" t="s">
        <v>25</v>
      </c>
      <c r="D21" s="3">
        <v>71829</v>
      </c>
      <c r="E21" s="4">
        <v>14045438.85</v>
      </c>
    </row>
    <row r="22" spans="1:5" x14ac:dyDescent="0.25">
      <c r="A22" s="2">
        <v>46112</v>
      </c>
      <c r="B22" s="1" t="s">
        <v>5</v>
      </c>
      <c r="C22" s="3" t="s">
        <v>26</v>
      </c>
      <c r="D22" s="3">
        <v>296941</v>
      </c>
      <c r="E22" s="4">
        <v>5240065.3600000003</v>
      </c>
    </row>
    <row r="23" spans="1:5" x14ac:dyDescent="0.25">
      <c r="A23" s="2">
        <v>46112</v>
      </c>
      <c r="B23" s="1" t="s">
        <v>5</v>
      </c>
      <c r="C23" s="3" t="s">
        <v>27</v>
      </c>
      <c r="D23" s="3">
        <v>54983</v>
      </c>
      <c r="E23" s="4">
        <v>2089181.65</v>
      </c>
    </row>
    <row r="24" spans="1:5" x14ac:dyDescent="0.25">
      <c r="A24" s="2">
        <v>46112</v>
      </c>
      <c r="B24" s="1" t="s">
        <v>5</v>
      </c>
      <c r="C24" s="3" t="s">
        <v>28</v>
      </c>
      <c r="D24" s="3">
        <v>298867</v>
      </c>
      <c r="E24" s="4">
        <v>8762332.7300000004</v>
      </c>
    </row>
    <row r="25" spans="1:5" x14ac:dyDescent="0.25">
      <c r="A25" s="2">
        <v>46112</v>
      </c>
      <c r="B25" s="1" t="s">
        <v>5</v>
      </c>
      <c r="C25" s="3" t="s">
        <v>29</v>
      </c>
      <c r="D25" s="3">
        <v>312947</v>
      </c>
      <c r="E25" s="4">
        <v>2679290.06</v>
      </c>
    </row>
    <row r="26" spans="1:5" x14ac:dyDescent="0.25">
      <c r="A26" s="2">
        <v>46112</v>
      </c>
      <c r="B26" s="1" t="s">
        <v>5</v>
      </c>
      <c r="C26" s="3" t="s">
        <v>30</v>
      </c>
      <c r="D26" s="3">
        <v>357540</v>
      </c>
      <c r="E26" s="4">
        <v>7722705.9699999997</v>
      </c>
    </row>
    <row r="27" spans="1:5" x14ac:dyDescent="0.25">
      <c r="A27" s="2">
        <v>46112</v>
      </c>
      <c r="B27" s="1" t="s">
        <v>5</v>
      </c>
      <c r="C27" s="3" t="s">
        <v>31</v>
      </c>
      <c r="D27" s="3">
        <v>537400</v>
      </c>
      <c r="E27" s="4">
        <v>5839984.9400000004</v>
      </c>
    </row>
    <row r="28" spans="1:5" x14ac:dyDescent="0.25">
      <c r="A28" s="2">
        <v>46112</v>
      </c>
      <c r="B28" s="1" t="s">
        <v>5</v>
      </c>
      <c r="C28" s="3" t="s">
        <v>32</v>
      </c>
      <c r="D28" s="3">
        <v>98430</v>
      </c>
      <c r="E28" s="4">
        <v>1558872.63</v>
      </c>
    </row>
    <row r="29" spans="1:5" x14ac:dyDescent="0.25">
      <c r="A29" s="2">
        <v>46112</v>
      </c>
      <c r="B29" s="1" t="s">
        <v>5</v>
      </c>
      <c r="C29" s="3" t="s">
        <v>33</v>
      </c>
      <c r="D29" s="3">
        <v>864950</v>
      </c>
      <c r="E29" s="4">
        <v>4526702.37</v>
      </c>
    </row>
    <row r="30" spans="1:5" x14ac:dyDescent="0.25">
      <c r="A30" s="2">
        <v>46112</v>
      </c>
      <c r="B30" s="1" t="s">
        <v>5</v>
      </c>
      <c r="C30" s="3" t="s">
        <v>34</v>
      </c>
      <c r="D30" s="3">
        <v>23116</v>
      </c>
      <c r="E30" s="4">
        <v>3514268.42</v>
      </c>
    </row>
    <row r="31" spans="1:5" x14ac:dyDescent="0.25">
      <c r="A31" s="2">
        <v>46112</v>
      </c>
      <c r="B31" s="1" t="s">
        <v>5</v>
      </c>
      <c r="C31" s="3" t="s">
        <v>35</v>
      </c>
      <c r="D31" s="3">
        <v>25384</v>
      </c>
      <c r="E31" s="4">
        <v>5437094.8600000003</v>
      </c>
    </row>
    <row r="32" spans="1:5" x14ac:dyDescent="0.25">
      <c r="A32" s="2">
        <v>46112</v>
      </c>
      <c r="B32" s="1" t="s">
        <v>5</v>
      </c>
      <c r="C32" s="3" t="s">
        <v>36</v>
      </c>
      <c r="D32" s="3">
        <v>106511</v>
      </c>
      <c r="E32" s="4">
        <v>1476574.52</v>
      </c>
    </row>
    <row r="33" spans="1:5" x14ac:dyDescent="0.25">
      <c r="A33" s="2">
        <v>46112</v>
      </c>
      <c r="B33" s="1" t="s">
        <v>5</v>
      </c>
      <c r="C33" s="3" t="s">
        <v>37</v>
      </c>
      <c r="D33" s="3">
        <v>485969</v>
      </c>
      <c r="E33" s="4">
        <v>2084512.68</v>
      </c>
    </row>
    <row r="34" spans="1:5" x14ac:dyDescent="0.25">
      <c r="A34" s="2">
        <v>46112</v>
      </c>
      <c r="B34" s="1" t="s">
        <v>5</v>
      </c>
      <c r="C34" s="3" t="s">
        <v>38</v>
      </c>
      <c r="D34" s="3">
        <v>182275</v>
      </c>
      <c r="E34" s="4">
        <v>3477055.56</v>
      </c>
    </row>
    <row r="35" spans="1:5" x14ac:dyDescent="0.25">
      <c r="A35" s="2">
        <v>46112</v>
      </c>
      <c r="B35" s="1" t="s">
        <v>5</v>
      </c>
      <c r="C35" s="3" t="s">
        <v>39</v>
      </c>
      <c r="D35" s="3">
        <v>101649</v>
      </c>
      <c r="E35" s="4">
        <v>2451807.39</v>
      </c>
    </row>
    <row r="36" spans="1:5" x14ac:dyDescent="0.25">
      <c r="A36" s="2">
        <v>46112</v>
      </c>
      <c r="B36" s="1" t="s">
        <v>5</v>
      </c>
      <c r="C36" s="3" t="s">
        <v>40</v>
      </c>
      <c r="D36" s="3">
        <v>99990</v>
      </c>
      <c r="E36" s="4">
        <v>5805299.6399999997</v>
      </c>
    </row>
    <row r="37" spans="1:5" x14ac:dyDescent="0.25">
      <c r="A37" s="2">
        <v>46112</v>
      </c>
      <c r="B37" s="1" t="s">
        <v>5</v>
      </c>
      <c r="C37" s="3" t="s">
        <v>41</v>
      </c>
      <c r="D37" s="3">
        <v>12589</v>
      </c>
      <c r="E37" s="4">
        <v>1100204.6000000001</v>
      </c>
    </row>
    <row r="38" spans="1:5" x14ac:dyDescent="0.25">
      <c r="A38" s="2">
        <v>46112</v>
      </c>
      <c r="B38" s="1" t="s">
        <v>5</v>
      </c>
      <c r="C38" s="3" t="s">
        <v>42</v>
      </c>
      <c r="D38" s="3">
        <v>1258809</v>
      </c>
      <c r="E38" s="4">
        <v>3527895.89</v>
      </c>
    </row>
    <row r="39" spans="1:5" x14ac:dyDescent="0.25">
      <c r="A39" s="2">
        <v>46112</v>
      </c>
      <c r="B39" s="1" t="s">
        <v>5</v>
      </c>
      <c r="C39" s="3" t="s">
        <v>43</v>
      </c>
      <c r="D39" s="3">
        <v>20110</v>
      </c>
      <c r="E39" s="4">
        <v>2184147.1</v>
      </c>
    </row>
    <row r="40" spans="1:5" x14ac:dyDescent="0.25">
      <c r="A40" s="2">
        <v>46112</v>
      </c>
      <c r="B40" s="1" t="s">
        <v>5</v>
      </c>
      <c r="C40" s="3" t="s">
        <v>44</v>
      </c>
      <c r="D40" s="3">
        <v>8812</v>
      </c>
      <c r="E40" s="4">
        <v>2165056.6800000002</v>
      </c>
    </row>
    <row r="41" spans="1:5" x14ac:dyDescent="0.25">
      <c r="A41" s="2">
        <v>46112</v>
      </c>
      <c r="B41" s="1" t="s">
        <v>5</v>
      </c>
      <c r="C41" s="3" t="s">
        <v>45</v>
      </c>
      <c r="D41" s="3">
        <v>190884</v>
      </c>
      <c r="E41" s="4">
        <v>1509502.77</v>
      </c>
    </row>
    <row r="42" spans="1:5" x14ac:dyDescent="0.25">
      <c r="A42" s="2">
        <v>46112</v>
      </c>
      <c r="B42" s="1" t="s">
        <v>5</v>
      </c>
      <c r="C42" s="3" t="s">
        <v>46</v>
      </c>
      <c r="D42" s="3">
        <v>138003</v>
      </c>
      <c r="E42" s="4">
        <v>1826349.82</v>
      </c>
    </row>
    <row r="43" spans="1:5" x14ac:dyDescent="0.25">
      <c r="A43" s="2">
        <v>46112</v>
      </c>
      <c r="B43" s="1" t="s">
        <v>5</v>
      </c>
      <c r="C43" s="3" t="s">
        <v>47</v>
      </c>
      <c r="D43" s="3">
        <v>127100</v>
      </c>
      <c r="E43" s="4">
        <v>7009366.0599999996</v>
      </c>
    </row>
    <row r="44" spans="1:5" x14ac:dyDescent="0.25">
      <c r="A44" s="2">
        <v>46112</v>
      </c>
      <c r="B44" s="1" t="s">
        <v>5</v>
      </c>
      <c r="C44" s="3" t="s">
        <v>48</v>
      </c>
      <c r="D44" s="3">
        <v>146627.04</v>
      </c>
      <c r="E44" s="4">
        <v>4479331.03</v>
      </c>
    </row>
    <row r="45" spans="1:5" x14ac:dyDescent="0.25">
      <c r="A45" s="2">
        <v>46112</v>
      </c>
      <c r="B45" s="1" t="s">
        <v>5</v>
      </c>
      <c r="C45" s="3" t="s">
        <v>49</v>
      </c>
      <c r="D45" s="3">
        <v>37073</v>
      </c>
      <c r="E45" s="4">
        <v>3361408.91</v>
      </c>
    </row>
    <row r="46" spans="1:5" x14ac:dyDescent="0.25">
      <c r="A46" s="2">
        <v>46112</v>
      </c>
      <c r="B46" s="1" t="s">
        <v>5</v>
      </c>
      <c r="C46" s="3" t="s">
        <v>50</v>
      </c>
      <c r="D46" s="3">
        <v>164882</v>
      </c>
      <c r="E46" s="4">
        <v>4600358.2699999996</v>
      </c>
    </row>
    <row r="47" spans="1:5" x14ac:dyDescent="0.25">
      <c r="A47" s="2">
        <v>46112</v>
      </c>
      <c r="B47" s="1" t="s">
        <v>5</v>
      </c>
      <c r="C47" s="3" t="s">
        <v>51</v>
      </c>
      <c r="D47" s="3">
        <v>57766</v>
      </c>
      <c r="E47" s="4">
        <v>1419888.28</v>
      </c>
    </row>
    <row r="48" spans="1:5" x14ac:dyDescent="0.25">
      <c r="A48" s="2">
        <v>46112</v>
      </c>
      <c r="B48" s="1" t="s">
        <v>5</v>
      </c>
      <c r="C48" s="3" t="s">
        <v>52</v>
      </c>
      <c r="D48" s="3">
        <v>5616</v>
      </c>
      <c r="E48" s="4">
        <v>1904834.88</v>
      </c>
    </row>
    <row r="49" spans="1:5" x14ac:dyDescent="0.25">
      <c r="A49" s="2">
        <v>46112</v>
      </c>
      <c r="B49" s="1" t="s">
        <v>5</v>
      </c>
      <c r="C49" s="3" t="s">
        <v>53</v>
      </c>
      <c r="D49" s="3">
        <v>18239</v>
      </c>
      <c r="E49" s="4">
        <v>1068271.02</v>
      </c>
    </row>
    <row r="50" spans="1:5" x14ac:dyDescent="0.25">
      <c r="A50" s="2">
        <v>46112</v>
      </c>
      <c r="B50" s="1" t="s">
        <v>5</v>
      </c>
      <c r="C50" s="3" t="s">
        <v>54</v>
      </c>
      <c r="D50" s="3">
        <v>7491</v>
      </c>
      <c r="E50" s="4">
        <v>1386980.38</v>
      </c>
    </row>
    <row r="51" spans="1:5" x14ac:dyDescent="0.25">
      <c r="A51" s="2">
        <v>46112</v>
      </c>
      <c r="B51" s="1" t="s">
        <v>5</v>
      </c>
      <c r="C51" s="3" t="s">
        <v>55</v>
      </c>
      <c r="D51" s="3">
        <v>135400</v>
      </c>
      <c r="E51" s="4">
        <v>4780846.2</v>
      </c>
    </row>
    <row r="52" spans="1:5" x14ac:dyDescent="0.25">
      <c r="A52" s="2">
        <v>46112</v>
      </c>
      <c r="B52" s="1" t="s">
        <v>5</v>
      </c>
      <c r="C52" s="3" t="s">
        <v>56</v>
      </c>
      <c r="D52" s="3">
        <v>4834</v>
      </c>
      <c r="E52" s="4">
        <v>1799227.43</v>
      </c>
    </row>
    <row r="53" spans="1:5" x14ac:dyDescent="0.25">
      <c r="A53" s="2">
        <v>46112</v>
      </c>
      <c r="B53" s="1" t="s">
        <v>5</v>
      </c>
      <c r="C53" s="3" t="s">
        <v>57</v>
      </c>
      <c r="D53" s="3">
        <v>22885</v>
      </c>
      <c r="E53" s="4">
        <v>6704054.4699999997</v>
      </c>
    </row>
    <row r="54" spans="1:5" x14ac:dyDescent="0.25">
      <c r="A54" s="2">
        <v>46112</v>
      </c>
      <c r="B54" s="1" t="s">
        <v>5</v>
      </c>
      <c r="C54" s="3" t="s">
        <v>58</v>
      </c>
      <c r="D54" s="3">
        <v>74444</v>
      </c>
      <c r="E54" s="4">
        <v>5943758.6699999999</v>
      </c>
    </row>
    <row r="55" spans="1:5" x14ac:dyDescent="0.25">
      <c r="A55" s="2">
        <v>46112</v>
      </c>
      <c r="B55" s="1" t="s">
        <v>5</v>
      </c>
      <c r="C55" s="3" t="s">
        <v>59</v>
      </c>
      <c r="D55" s="3">
        <v>15700</v>
      </c>
      <c r="E55" s="4">
        <v>6399055.5599999996</v>
      </c>
    </row>
    <row r="56" spans="1:5" x14ac:dyDescent="0.25">
      <c r="A56" s="2">
        <v>46112</v>
      </c>
      <c r="B56" s="1" t="s">
        <v>5</v>
      </c>
      <c r="C56" s="3" t="s">
        <v>60</v>
      </c>
      <c r="D56" s="3">
        <v>26446</v>
      </c>
      <c r="E56" s="4">
        <v>6386922.5499999998</v>
      </c>
    </row>
    <row r="57" spans="1:5" x14ac:dyDescent="0.25">
      <c r="A57" s="2">
        <v>46112</v>
      </c>
      <c r="B57" s="1" t="s">
        <v>5</v>
      </c>
      <c r="C57" s="3" t="s">
        <v>61</v>
      </c>
      <c r="D57" s="3">
        <v>79200</v>
      </c>
      <c r="E57" s="4">
        <v>1811419.1</v>
      </c>
    </row>
    <row r="58" spans="1:5" x14ac:dyDescent="0.25">
      <c r="A58" s="2">
        <v>46112</v>
      </c>
      <c r="B58" s="1" t="s">
        <v>5</v>
      </c>
      <c r="C58" s="3" t="s">
        <v>62</v>
      </c>
      <c r="D58" s="3">
        <v>46406</v>
      </c>
      <c r="E58" s="4">
        <v>3257170.89</v>
      </c>
    </row>
    <row r="59" spans="1:5" x14ac:dyDescent="0.25">
      <c r="A59" s="2">
        <v>46112</v>
      </c>
      <c r="B59" s="1" t="s">
        <v>5</v>
      </c>
      <c r="C59" s="3" t="s">
        <v>63</v>
      </c>
      <c r="D59" s="3">
        <v>345920</v>
      </c>
      <c r="E59" s="4">
        <v>1309442.57</v>
      </c>
    </row>
    <row r="60" spans="1:5" x14ac:dyDescent="0.25">
      <c r="A60" s="2">
        <v>46112</v>
      </c>
      <c r="B60" s="1" t="s">
        <v>5</v>
      </c>
      <c r="C60" s="3" t="s">
        <v>64</v>
      </c>
      <c r="D60" s="3">
        <v>691841</v>
      </c>
      <c r="E60" s="4">
        <v>2264005.1800000002</v>
      </c>
    </row>
    <row r="61" spans="1:5" x14ac:dyDescent="0.25">
      <c r="A61" s="2">
        <v>46112</v>
      </c>
      <c r="B61" s="1" t="s">
        <v>5</v>
      </c>
      <c r="C61" s="3" t="s">
        <v>65</v>
      </c>
      <c r="D61" s="3">
        <v>119600</v>
      </c>
      <c r="E61" s="4">
        <v>1776734.85</v>
      </c>
    </row>
    <row r="62" spans="1:5" x14ac:dyDescent="0.25">
      <c r="A62" s="2">
        <v>46112</v>
      </c>
      <c r="B62" s="1" t="s">
        <v>5</v>
      </c>
      <c r="C62" s="3" t="s">
        <v>66</v>
      </c>
      <c r="D62" s="3">
        <v>463386</v>
      </c>
      <c r="E62" s="4">
        <v>3491105.95</v>
      </c>
    </row>
    <row r="63" spans="1:5" x14ac:dyDescent="0.25">
      <c r="A63" s="2">
        <v>46112</v>
      </c>
      <c r="B63" s="1" t="s">
        <v>5</v>
      </c>
      <c r="C63" s="3" t="s">
        <v>67</v>
      </c>
      <c r="D63" s="3">
        <v>365255</v>
      </c>
      <c r="E63" s="4">
        <v>3993270.43</v>
      </c>
    </row>
    <row r="64" spans="1:5" x14ac:dyDescent="0.25">
      <c r="A64" s="2">
        <v>46112</v>
      </c>
      <c r="B64" s="1" t="s">
        <v>5</v>
      </c>
      <c r="C64" s="3" t="s">
        <v>68</v>
      </c>
      <c r="D64" s="3">
        <v>42595</v>
      </c>
      <c r="E64" s="4">
        <v>4601337.38</v>
      </c>
    </row>
    <row r="65" spans="1:5" x14ac:dyDescent="0.25">
      <c r="A65" s="2">
        <v>46112</v>
      </c>
      <c r="B65" s="1" t="s">
        <v>5</v>
      </c>
      <c r="C65" s="3" t="s">
        <v>69</v>
      </c>
      <c r="D65" s="3">
        <v>8361</v>
      </c>
      <c r="E65" s="4">
        <v>4360428.72</v>
      </c>
    </row>
    <row r="66" spans="1:5" x14ac:dyDescent="0.25">
      <c r="A66" s="2">
        <v>46112</v>
      </c>
      <c r="B66" s="1" t="s">
        <v>5</v>
      </c>
      <c r="C66" s="3" t="s">
        <v>70</v>
      </c>
      <c r="D66" s="3">
        <v>641327</v>
      </c>
      <c r="E66" s="4">
        <v>3283152.32</v>
      </c>
    </row>
    <row r="67" spans="1:5" x14ac:dyDescent="0.25">
      <c r="A67" s="2">
        <v>46112</v>
      </c>
      <c r="B67" s="1" t="s">
        <v>5</v>
      </c>
      <c r="C67" s="3" t="s">
        <v>71</v>
      </c>
      <c r="D67" s="3">
        <v>16644405.26</v>
      </c>
      <c r="E67" s="4">
        <v>16644405.26</v>
      </c>
    </row>
    <row r="68" spans="1:5" x14ac:dyDescent="0.25">
      <c r="A68" s="2">
        <v>46112</v>
      </c>
      <c r="B68" s="1" t="s">
        <v>5</v>
      </c>
      <c r="C68" s="3" t="s">
        <v>72</v>
      </c>
      <c r="D68" s="3">
        <v>41112</v>
      </c>
      <c r="E68" s="4">
        <v>1417761.16</v>
      </c>
    </row>
    <row r="69" spans="1:5" x14ac:dyDescent="0.25">
      <c r="A69" s="2">
        <v>46112</v>
      </c>
      <c r="B69" s="1" t="s">
        <v>5</v>
      </c>
      <c r="C69" s="3" t="s">
        <v>73</v>
      </c>
      <c r="D69" s="3">
        <v>18595</v>
      </c>
      <c r="E69" s="4">
        <v>1408691.47</v>
      </c>
    </row>
    <row r="70" spans="1:5" x14ac:dyDescent="0.25">
      <c r="A70" s="2">
        <v>46112</v>
      </c>
      <c r="B70" s="1" t="s">
        <v>5</v>
      </c>
      <c r="C70" s="3" t="s">
        <v>74</v>
      </c>
      <c r="D70" s="3">
        <v>219200</v>
      </c>
      <c r="E70" s="4">
        <v>1833894.89</v>
      </c>
    </row>
    <row r="71" spans="1:5" x14ac:dyDescent="0.25">
      <c r="A71" s="2">
        <v>46112</v>
      </c>
      <c r="B71" s="1" t="s">
        <v>5</v>
      </c>
      <c r="C71" s="3" t="s">
        <v>75</v>
      </c>
      <c r="D71" s="3">
        <v>39520</v>
      </c>
      <c r="E71" s="4">
        <v>7767010.96</v>
      </c>
    </row>
    <row r="72" spans="1:5" x14ac:dyDescent="0.25">
      <c r="A72" s="2">
        <v>46112</v>
      </c>
      <c r="B72" s="1" t="s">
        <v>5</v>
      </c>
      <c r="C72" s="3" t="s">
        <v>76</v>
      </c>
      <c r="D72" s="3">
        <v>18693</v>
      </c>
      <c r="E72" s="4">
        <v>2128159</v>
      </c>
    </row>
    <row r="73" spans="1:5" x14ac:dyDescent="0.25">
      <c r="A73" s="2">
        <v>46112</v>
      </c>
      <c r="B73" s="1" t="s">
        <v>5</v>
      </c>
      <c r="C73" s="3" t="s">
        <v>77</v>
      </c>
      <c r="D73" s="3">
        <v>136263</v>
      </c>
      <c r="E73" s="4">
        <v>2475898.71</v>
      </c>
    </row>
    <row r="74" spans="1:5" x14ac:dyDescent="0.25">
      <c r="A74" s="2">
        <v>46112</v>
      </c>
      <c r="B74" s="1" t="s">
        <v>5</v>
      </c>
      <c r="C74" s="3" t="s">
        <v>78</v>
      </c>
      <c r="D74" s="3">
        <v>19573</v>
      </c>
      <c r="E74" s="4">
        <v>763487.49</v>
      </c>
    </row>
    <row r="75" spans="1:5" x14ac:dyDescent="0.25">
      <c r="A75" s="2">
        <v>46112</v>
      </c>
      <c r="B75" s="1" t="s">
        <v>5</v>
      </c>
      <c r="C75" s="3" t="s">
        <v>79</v>
      </c>
      <c r="D75" s="3">
        <v>41573</v>
      </c>
      <c r="E75" s="4">
        <v>1087494.24</v>
      </c>
    </row>
    <row r="76" spans="1:5" x14ac:dyDescent="0.25">
      <c r="A76" s="2">
        <v>46112</v>
      </c>
      <c r="B76" s="1" t="s">
        <v>5</v>
      </c>
      <c r="C76" s="3" t="s">
        <v>80</v>
      </c>
      <c r="D76" s="3">
        <v>120206</v>
      </c>
      <c r="E76" s="4">
        <v>5523713.9299999997</v>
      </c>
    </row>
    <row r="77" spans="1:5" x14ac:dyDescent="0.25">
      <c r="A77" s="2">
        <v>46112</v>
      </c>
      <c r="B77" s="1" t="s">
        <v>5</v>
      </c>
      <c r="C77" s="3" t="s">
        <v>81</v>
      </c>
      <c r="D77" s="3">
        <v>84500</v>
      </c>
      <c r="E77" s="4">
        <v>1212174.02</v>
      </c>
    </row>
    <row r="78" spans="1:5" x14ac:dyDescent="0.25">
      <c r="A78" s="2">
        <v>46112</v>
      </c>
      <c r="B78" s="1" t="s">
        <v>5</v>
      </c>
      <c r="C78" s="3" t="s">
        <v>82</v>
      </c>
      <c r="D78" s="3">
        <v>4342</v>
      </c>
      <c r="E78" s="4">
        <v>1459476.46</v>
      </c>
    </row>
    <row r="79" spans="1:5" x14ac:dyDescent="0.25">
      <c r="A79" s="2">
        <v>46112</v>
      </c>
      <c r="B79" s="1" t="s">
        <v>5</v>
      </c>
      <c r="C79" s="3" t="s">
        <v>83</v>
      </c>
      <c r="D79" s="3">
        <v>145254</v>
      </c>
      <c r="E79" s="4">
        <v>7412425.54</v>
      </c>
    </row>
    <row r="80" spans="1:5" x14ac:dyDescent="0.25">
      <c r="A80" s="2">
        <v>46112</v>
      </c>
      <c r="B80" s="1" t="s">
        <v>5</v>
      </c>
      <c r="C80" s="3" t="s">
        <v>84</v>
      </c>
      <c r="D80" s="3">
        <v>21604</v>
      </c>
      <c r="E80" s="4">
        <v>3623205.1</v>
      </c>
    </row>
    <row r="81" spans="1:5" x14ac:dyDescent="0.25">
      <c r="A81" s="2">
        <v>46112</v>
      </c>
      <c r="B81" s="1" t="s">
        <v>5</v>
      </c>
      <c r="C81" s="3" t="s">
        <v>85</v>
      </c>
      <c r="D81" s="3">
        <v>2213</v>
      </c>
      <c r="E81" s="4">
        <v>4192198.48</v>
      </c>
    </row>
    <row r="82" spans="1:5" x14ac:dyDescent="0.25">
      <c r="A82" s="2">
        <v>46112</v>
      </c>
      <c r="B82" s="1" t="s">
        <v>5</v>
      </c>
      <c r="C82" s="3" t="s">
        <v>86</v>
      </c>
      <c r="D82" s="3">
        <v>32592</v>
      </c>
      <c r="E82" s="4">
        <v>913624.27</v>
      </c>
    </row>
    <row r="83" spans="1:5" x14ac:dyDescent="0.25">
      <c r="A83" s="2">
        <v>46112</v>
      </c>
      <c r="B83" s="1" t="s">
        <v>5</v>
      </c>
      <c r="C83" s="3" t="s">
        <v>87</v>
      </c>
      <c r="D83" s="3">
        <v>40156</v>
      </c>
      <c r="E83" s="4">
        <v>1487376.9</v>
      </c>
    </row>
    <row r="84" spans="1:5" x14ac:dyDescent="0.25">
      <c r="A84" s="2">
        <v>46112</v>
      </c>
      <c r="B84" s="1" t="s">
        <v>5</v>
      </c>
      <c r="C84" s="3" t="s">
        <v>88</v>
      </c>
      <c r="D84" s="3">
        <v>5384</v>
      </c>
      <c r="E84" s="4">
        <v>1400102.04</v>
      </c>
    </row>
    <row r="85" spans="1:5" x14ac:dyDescent="0.25">
      <c r="A85" s="2">
        <v>46112</v>
      </c>
      <c r="B85" s="1" t="s">
        <v>5</v>
      </c>
      <c r="C85" s="3" t="s">
        <v>89</v>
      </c>
      <c r="D85" s="3">
        <v>178300</v>
      </c>
      <c r="E85" s="4">
        <v>5230517.51</v>
      </c>
    </row>
    <row r="86" spans="1:5" x14ac:dyDescent="0.25">
      <c r="A86" s="2">
        <v>46112</v>
      </c>
      <c r="B86" s="1" t="s">
        <v>5</v>
      </c>
      <c r="C86" s="3" t="s">
        <v>90</v>
      </c>
      <c r="D86" s="3">
        <v>1368000</v>
      </c>
      <c r="E86" s="4">
        <v>8362261.0199999996</v>
      </c>
    </row>
    <row r="87" spans="1:5" x14ac:dyDescent="0.25">
      <c r="A87" s="2">
        <v>46112</v>
      </c>
      <c r="B87" s="1" t="s">
        <v>5</v>
      </c>
      <c r="C87" s="3" t="s">
        <v>91</v>
      </c>
      <c r="D87" s="3">
        <v>47300</v>
      </c>
      <c r="E87" s="4">
        <v>8199944.5599999996</v>
      </c>
    </row>
    <row r="88" spans="1:5" x14ac:dyDescent="0.25">
      <c r="A88" s="2">
        <v>46112</v>
      </c>
      <c r="B88" s="1" t="s">
        <v>5</v>
      </c>
      <c r="C88" s="3" t="s">
        <v>92</v>
      </c>
      <c r="D88" s="3">
        <v>390194</v>
      </c>
      <c r="E88" s="4">
        <v>8933160.6999999993</v>
      </c>
    </row>
    <row r="89" spans="1:5" x14ac:dyDescent="0.25">
      <c r="A89" s="2">
        <v>46112</v>
      </c>
      <c r="B89" s="1" t="s">
        <v>5</v>
      </c>
      <c r="C89" s="3" t="s">
        <v>93</v>
      </c>
      <c r="D89" s="3">
        <v>131300</v>
      </c>
      <c r="E89" s="4">
        <v>6570318.5800000001</v>
      </c>
    </row>
    <row r="90" spans="1:5" x14ac:dyDescent="0.25">
      <c r="A90" s="2">
        <v>46112</v>
      </c>
      <c r="B90" s="1" t="s">
        <v>5</v>
      </c>
      <c r="C90" s="3" t="s">
        <v>94</v>
      </c>
      <c r="D90" s="3">
        <v>164006</v>
      </c>
      <c r="E90" s="4">
        <v>2115687.06</v>
      </c>
    </row>
    <row r="91" spans="1:5" x14ac:dyDescent="0.25">
      <c r="A91" s="2">
        <v>46112</v>
      </c>
      <c r="B91" s="1" t="s">
        <v>5</v>
      </c>
      <c r="C91" s="3" t="s">
        <v>95</v>
      </c>
      <c r="D91" s="3">
        <v>409400</v>
      </c>
      <c r="E91" s="4">
        <v>8447148.1899999995</v>
      </c>
    </row>
    <row r="92" spans="1:5" x14ac:dyDescent="0.25">
      <c r="A92" s="2">
        <v>46112</v>
      </c>
      <c r="B92" s="1" t="s">
        <v>5</v>
      </c>
      <c r="C92" s="3" t="s">
        <v>96</v>
      </c>
      <c r="D92" s="3">
        <v>39980</v>
      </c>
      <c r="E92" s="4">
        <v>7244740.4199999999</v>
      </c>
    </row>
    <row r="93" spans="1:5" x14ac:dyDescent="0.25">
      <c r="A93" s="2">
        <v>46112</v>
      </c>
      <c r="B93" s="1" t="s">
        <v>5</v>
      </c>
      <c r="C93" s="3" t="s">
        <v>97</v>
      </c>
      <c r="D93" s="3">
        <v>60500</v>
      </c>
      <c r="E93" s="4">
        <v>939777.78</v>
      </c>
    </row>
    <row r="94" spans="1:5" x14ac:dyDescent="0.25">
      <c r="A94" s="2">
        <v>46112</v>
      </c>
      <c r="B94" s="1" t="s">
        <v>5</v>
      </c>
      <c r="C94" s="3" t="s">
        <v>98</v>
      </c>
      <c r="D94" s="3">
        <v>748244</v>
      </c>
      <c r="E94" s="4">
        <v>4525293.33</v>
      </c>
    </row>
    <row r="95" spans="1:5" x14ac:dyDescent="0.25">
      <c r="A95" s="2">
        <v>46112</v>
      </c>
      <c r="B95" s="1" t="s">
        <v>5</v>
      </c>
      <c r="C95" s="3" t="s">
        <v>99</v>
      </c>
      <c r="D95" s="3">
        <v>206180</v>
      </c>
      <c r="E95" s="4">
        <v>2337533.86</v>
      </c>
    </row>
    <row r="96" spans="1:5" x14ac:dyDescent="0.25">
      <c r="A96" s="2">
        <v>46112</v>
      </c>
      <c r="B96" s="1" t="s">
        <v>5</v>
      </c>
      <c r="C96" s="3" t="s">
        <v>100</v>
      </c>
      <c r="D96" s="3">
        <v>320101</v>
      </c>
      <c r="E96" s="4">
        <v>3728852.32</v>
      </c>
    </row>
    <row r="97" spans="1:5" x14ac:dyDescent="0.25">
      <c r="A97" s="2">
        <v>46112</v>
      </c>
      <c r="B97" s="1" t="s">
        <v>5</v>
      </c>
      <c r="C97" s="3" t="s">
        <v>101</v>
      </c>
      <c r="D97" s="3">
        <v>647471</v>
      </c>
      <c r="E97" s="4">
        <v>5425806.9800000004</v>
      </c>
    </row>
    <row r="98" spans="1:5" x14ac:dyDescent="0.25">
      <c r="A98" s="2">
        <v>46112</v>
      </c>
      <c r="B98" s="1" t="s">
        <v>5</v>
      </c>
      <c r="C98" s="3" t="s">
        <v>102</v>
      </c>
      <c r="D98" s="3">
        <v>112400</v>
      </c>
      <c r="E98" s="4">
        <v>1162277.8999999999</v>
      </c>
    </row>
    <row r="99" spans="1:5" x14ac:dyDescent="0.25">
      <c r="A99" s="2">
        <v>46112</v>
      </c>
      <c r="B99" s="1" t="s">
        <v>5</v>
      </c>
      <c r="C99" s="3" t="s">
        <v>103</v>
      </c>
      <c r="D99" s="3">
        <v>112869</v>
      </c>
      <c r="E99" s="4">
        <v>1915633.02</v>
      </c>
    </row>
    <row r="100" spans="1:5" x14ac:dyDescent="0.25">
      <c r="A100" s="2">
        <v>46112</v>
      </c>
      <c r="B100" s="1" t="s">
        <v>5</v>
      </c>
      <c r="C100" s="3" t="s">
        <v>104</v>
      </c>
      <c r="D100" s="3">
        <v>44388</v>
      </c>
      <c r="E100" s="4">
        <v>3795613.03</v>
      </c>
    </row>
    <row r="101" spans="1:5" x14ac:dyDescent="0.25">
      <c r="A101" s="2">
        <v>46112</v>
      </c>
      <c r="B101" s="1" t="s">
        <v>5</v>
      </c>
      <c r="C101" s="3" t="s">
        <v>105</v>
      </c>
      <c r="D101" s="3">
        <v>29500</v>
      </c>
      <c r="E101" s="4">
        <v>1411317.83</v>
      </c>
    </row>
    <row r="102" spans="1:5" x14ac:dyDescent="0.25">
      <c r="A102" s="2">
        <v>46112</v>
      </c>
      <c r="B102" s="1" t="s">
        <v>5</v>
      </c>
      <c r="C102" s="3" t="s">
        <v>106</v>
      </c>
      <c r="D102" s="3">
        <v>32868</v>
      </c>
      <c r="E102" s="4">
        <v>5106195.67</v>
      </c>
    </row>
    <row r="103" spans="1:5" x14ac:dyDescent="0.25">
      <c r="A103" s="2">
        <v>46112</v>
      </c>
      <c r="B103" s="1" t="s">
        <v>5</v>
      </c>
      <c r="C103" s="3" t="s">
        <v>107</v>
      </c>
      <c r="D103" s="3">
        <v>10937</v>
      </c>
      <c r="E103" s="4">
        <v>5422127.1200000001</v>
      </c>
    </row>
    <row r="104" spans="1:5" x14ac:dyDescent="0.25">
      <c r="A104" s="2">
        <v>46112</v>
      </c>
      <c r="B104" s="1" t="s">
        <v>5</v>
      </c>
      <c r="C104" s="3" t="s">
        <v>108</v>
      </c>
      <c r="D104" s="3">
        <v>4434467</v>
      </c>
      <c r="E104" s="4">
        <v>5496229.2999999998</v>
      </c>
    </row>
    <row r="105" spans="1:5" x14ac:dyDescent="0.25">
      <c r="A105" s="2">
        <v>46112</v>
      </c>
      <c r="B105" s="1" t="s">
        <v>5</v>
      </c>
      <c r="C105" s="3" t="s">
        <v>109</v>
      </c>
      <c r="D105" s="3">
        <v>56528</v>
      </c>
      <c r="E105" s="4">
        <v>6675262.8099999996</v>
      </c>
    </row>
    <row r="106" spans="1:5" x14ac:dyDescent="0.25">
      <c r="A106" s="2">
        <v>46112</v>
      </c>
      <c r="B106" s="1" t="s">
        <v>5</v>
      </c>
      <c r="C106" s="3" t="s">
        <v>110</v>
      </c>
      <c r="D106" s="3">
        <v>8352</v>
      </c>
      <c r="E106" s="4">
        <v>5357961.26</v>
      </c>
    </row>
    <row r="107" spans="1:5" x14ac:dyDescent="0.25">
      <c r="A107" s="2">
        <v>46112</v>
      </c>
      <c r="B107" s="1" t="s">
        <v>5</v>
      </c>
      <c r="C107" s="3" t="s">
        <v>111</v>
      </c>
      <c r="D107" s="3">
        <v>64122</v>
      </c>
      <c r="E107" s="4">
        <v>1851512.93</v>
      </c>
    </row>
    <row r="108" spans="1:5" x14ac:dyDescent="0.25">
      <c r="A108" s="2">
        <v>46112</v>
      </c>
      <c r="B108" s="1" t="s">
        <v>5</v>
      </c>
      <c r="C108" s="3" t="s">
        <v>112</v>
      </c>
      <c r="D108" s="3">
        <v>64732</v>
      </c>
      <c r="E108" s="4">
        <v>4946918.93</v>
      </c>
    </row>
    <row r="109" spans="1:5" x14ac:dyDescent="0.25">
      <c r="A109" s="2">
        <v>46112</v>
      </c>
      <c r="B109" s="1" t="s">
        <v>5</v>
      </c>
      <c r="C109" s="3" t="s">
        <v>113</v>
      </c>
      <c r="D109" s="3">
        <v>77880</v>
      </c>
      <c r="E109" s="4">
        <v>1057412.96</v>
      </c>
    </row>
    <row r="110" spans="1:5" x14ac:dyDescent="0.25">
      <c r="A110" s="2">
        <v>46112</v>
      </c>
      <c r="B110" s="1" t="s">
        <v>5</v>
      </c>
      <c r="C110" s="3" t="s">
        <v>114</v>
      </c>
      <c r="D110" s="3">
        <v>88277</v>
      </c>
      <c r="E110" s="4">
        <v>2777567.02</v>
      </c>
    </row>
    <row r="111" spans="1:5" x14ac:dyDescent="0.25">
      <c r="A111" s="2">
        <v>46112</v>
      </c>
      <c r="B111" s="1" t="s">
        <v>5</v>
      </c>
      <c r="C111" s="3" t="s">
        <v>115</v>
      </c>
      <c r="D111" s="3">
        <v>152400</v>
      </c>
      <c r="E111" s="4">
        <v>5575087.5800000001</v>
      </c>
    </row>
    <row r="112" spans="1:5" x14ac:dyDescent="0.25">
      <c r="A112" s="2">
        <v>46112</v>
      </c>
      <c r="B112" s="1" t="s">
        <v>5</v>
      </c>
      <c r="C112" s="3" t="s">
        <v>116</v>
      </c>
      <c r="D112" s="3">
        <v>126346</v>
      </c>
      <c r="E112" s="4">
        <v>1293315</v>
      </c>
    </row>
    <row r="113" spans="1:5" x14ac:dyDescent="0.25">
      <c r="A113" s="2">
        <v>46112</v>
      </c>
      <c r="B113" s="1" t="s">
        <v>5</v>
      </c>
      <c r="C113" s="3" t="s">
        <v>117</v>
      </c>
      <c r="D113" s="3">
        <v>56189</v>
      </c>
      <c r="E113" s="4">
        <v>1423406.2</v>
      </c>
    </row>
    <row r="114" spans="1:5" x14ac:dyDescent="0.25">
      <c r="A114" s="2">
        <v>46112</v>
      </c>
      <c r="B114" s="1" t="s">
        <v>5</v>
      </c>
      <c r="C114" s="3" t="s">
        <v>118</v>
      </c>
      <c r="D114" s="3">
        <v>2051</v>
      </c>
      <c r="E114" s="4">
        <v>3546220.02</v>
      </c>
    </row>
    <row r="115" spans="1:5" x14ac:dyDescent="0.25">
      <c r="A115" s="2">
        <v>46112</v>
      </c>
      <c r="B115" s="1" t="s">
        <v>5</v>
      </c>
      <c r="C115" s="3" t="s">
        <v>119</v>
      </c>
      <c r="D115" s="3">
        <v>189358</v>
      </c>
      <c r="E115" s="4">
        <v>3281628.84</v>
      </c>
    </row>
    <row r="116" spans="1:5" x14ac:dyDescent="0.25">
      <c r="A116" s="2">
        <v>46112</v>
      </c>
      <c r="B116" s="1" t="s">
        <v>5</v>
      </c>
      <c r="C116" s="3" t="s">
        <v>120</v>
      </c>
      <c r="D116" s="3">
        <v>35555</v>
      </c>
      <c r="E116" s="4">
        <v>2664491.7000000002</v>
      </c>
    </row>
    <row r="117" spans="1:5" x14ac:dyDescent="0.25">
      <c r="A117" s="2">
        <v>46112</v>
      </c>
      <c r="B117" s="1" t="s">
        <v>5</v>
      </c>
      <c r="C117" s="3" t="s">
        <v>121</v>
      </c>
      <c r="D117" s="3">
        <v>80000</v>
      </c>
      <c r="E117" s="4">
        <v>1371341.97</v>
      </c>
    </row>
    <row r="118" spans="1:5" x14ac:dyDescent="0.25">
      <c r="A118" s="2">
        <v>46112</v>
      </c>
      <c r="B118" s="1" t="s">
        <v>5</v>
      </c>
      <c r="C118" s="3" t="s">
        <v>122</v>
      </c>
      <c r="D118" s="3">
        <v>157800</v>
      </c>
      <c r="E118" s="4">
        <v>5161177.26</v>
      </c>
    </row>
    <row r="119" spans="1:5" x14ac:dyDescent="0.25">
      <c r="A119" s="2">
        <v>46112</v>
      </c>
      <c r="B119" s="1" t="s">
        <v>5</v>
      </c>
      <c r="C119" s="3" t="s">
        <v>123</v>
      </c>
      <c r="D119" s="3">
        <v>174200</v>
      </c>
      <c r="E119" s="4">
        <v>1888243.62</v>
      </c>
    </row>
    <row r="120" spans="1:5" x14ac:dyDescent="0.25">
      <c r="A120" s="2">
        <v>46112</v>
      </c>
      <c r="B120" s="1" t="s">
        <v>5</v>
      </c>
      <c r="C120" s="3" t="s">
        <v>124</v>
      </c>
      <c r="D120" s="3">
        <v>261990</v>
      </c>
      <c r="E120" s="4">
        <v>3059165.82</v>
      </c>
    </row>
    <row r="121" spans="1:5" x14ac:dyDescent="0.25">
      <c r="A121" s="2">
        <v>46112</v>
      </c>
      <c r="B121" s="1" t="s">
        <v>5</v>
      </c>
      <c r="C121" s="3" t="s">
        <v>125</v>
      </c>
      <c r="D121" s="3">
        <v>14726</v>
      </c>
      <c r="E121" s="4">
        <v>5372320.9199999999</v>
      </c>
    </row>
    <row r="122" spans="1:5" x14ac:dyDescent="0.25">
      <c r="A122" s="2">
        <v>46112</v>
      </c>
      <c r="B122" s="1" t="s">
        <v>5</v>
      </c>
      <c r="C122" s="3" t="s">
        <v>126</v>
      </c>
      <c r="D122" s="3">
        <v>83706</v>
      </c>
      <c r="E122" s="4">
        <v>2139511.2000000002</v>
      </c>
    </row>
    <row r="123" spans="1:5" x14ac:dyDescent="0.25">
      <c r="A123" s="2">
        <v>46112</v>
      </c>
      <c r="B123" s="1" t="s">
        <v>5</v>
      </c>
      <c r="C123" s="3" t="s">
        <v>127</v>
      </c>
      <c r="D123" s="3">
        <v>272245</v>
      </c>
      <c r="E123" s="4">
        <v>4205609.46</v>
      </c>
    </row>
    <row r="124" spans="1:5" x14ac:dyDescent="0.25">
      <c r="A124" s="2">
        <v>46112</v>
      </c>
      <c r="B124" s="1" t="s">
        <v>5</v>
      </c>
      <c r="C124" s="3" t="s">
        <v>128</v>
      </c>
      <c r="D124" s="3">
        <v>35538</v>
      </c>
      <c r="E124" s="4">
        <v>5454881</v>
      </c>
    </row>
    <row r="125" spans="1:5" x14ac:dyDescent="0.25">
      <c r="A125" s="2">
        <v>46112</v>
      </c>
      <c r="B125" s="1" t="s">
        <v>5</v>
      </c>
      <c r="C125" s="3" t="s">
        <v>129</v>
      </c>
      <c r="D125" s="3">
        <v>237130</v>
      </c>
      <c r="E125" s="4">
        <v>3407558.1</v>
      </c>
    </row>
    <row r="126" spans="1:5" x14ac:dyDescent="0.25">
      <c r="A126" s="2">
        <v>46112</v>
      </c>
      <c r="B126" s="1" t="s">
        <v>5</v>
      </c>
      <c r="C126" s="3" t="s">
        <v>130</v>
      </c>
      <c r="D126" s="3">
        <v>186424</v>
      </c>
      <c r="E126" s="4">
        <v>3822261.72</v>
      </c>
    </row>
    <row r="127" spans="1:5" x14ac:dyDescent="0.25">
      <c r="A127" s="2">
        <v>46112</v>
      </c>
      <c r="B127" s="1" t="s">
        <v>5</v>
      </c>
      <c r="C127" s="3" t="s">
        <v>131</v>
      </c>
      <c r="D127" s="3">
        <v>17200</v>
      </c>
      <c r="E127" s="4">
        <v>1553426.58</v>
      </c>
    </row>
    <row r="128" spans="1:5" x14ac:dyDescent="0.25">
      <c r="A128" s="2">
        <v>46112</v>
      </c>
      <c r="B128" s="1" t="s">
        <v>5</v>
      </c>
      <c r="C128" s="3" t="s">
        <v>132</v>
      </c>
      <c r="D128" s="3">
        <v>180500</v>
      </c>
      <c r="E128" s="4">
        <v>5355676.59</v>
      </c>
    </row>
    <row r="129" spans="1:5" x14ac:dyDescent="0.25">
      <c r="A129" s="2">
        <v>46112</v>
      </c>
      <c r="B129" s="1" t="s">
        <v>5</v>
      </c>
      <c r="C129" s="3" t="s">
        <v>133</v>
      </c>
      <c r="D129" s="3">
        <v>110254</v>
      </c>
      <c r="E129" s="4">
        <v>2154197.2000000002</v>
      </c>
    </row>
    <row r="130" spans="1:5" x14ac:dyDescent="0.25">
      <c r="A130" s="2">
        <v>46112</v>
      </c>
      <c r="B130" s="1" t="s">
        <v>5</v>
      </c>
      <c r="C130" s="3" t="s">
        <v>134</v>
      </c>
      <c r="D130" s="3">
        <v>419500</v>
      </c>
      <c r="E130" s="4">
        <v>3225624.16</v>
      </c>
    </row>
    <row r="131" spans="1:5" x14ac:dyDescent="0.25">
      <c r="A131" s="2">
        <v>46112</v>
      </c>
      <c r="B131" s="1" t="s">
        <v>5</v>
      </c>
      <c r="C131" s="3" t="s">
        <v>135</v>
      </c>
      <c r="D131" s="3">
        <v>76400</v>
      </c>
      <c r="E131" s="4">
        <v>2793160.7</v>
      </c>
    </row>
    <row r="132" spans="1:5" x14ac:dyDescent="0.25">
      <c r="A132" s="2">
        <v>46112</v>
      </c>
      <c r="B132" s="1" t="s">
        <v>5</v>
      </c>
      <c r="C132" s="3" t="s">
        <v>136</v>
      </c>
      <c r="D132" s="3">
        <v>8948</v>
      </c>
      <c r="E132" s="4">
        <v>3571064.86</v>
      </c>
    </row>
    <row r="133" spans="1:5" x14ac:dyDescent="0.25">
      <c r="A133" s="2">
        <v>46112</v>
      </c>
      <c r="B133" s="1" t="s">
        <v>5</v>
      </c>
      <c r="C133" s="3" t="s">
        <v>137</v>
      </c>
      <c r="D133" s="3">
        <v>544538</v>
      </c>
      <c r="E133" s="4">
        <v>2264262.2599999998</v>
      </c>
    </row>
    <row r="134" spans="1:5" x14ac:dyDescent="0.25">
      <c r="A134" s="2">
        <v>46112</v>
      </c>
      <c r="B134" s="1" t="s">
        <v>5</v>
      </c>
      <c r="C134" s="3" t="s">
        <v>138</v>
      </c>
      <c r="D134" s="3">
        <v>30984</v>
      </c>
      <c r="E134" s="4">
        <v>1790875.2</v>
      </c>
    </row>
    <row r="135" spans="1:5" x14ac:dyDescent="0.25">
      <c r="A135" s="2">
        <v>46112</v>
      </c>
      <c r="B135" s="1" t="s">
        <v>5</v>
      </c>
      <c r="C135" s="3" t="s">
        <v>139</v>
      </c>
      <c r="D135" s="3">
        <v>16607</v>
      </c>
      <c r="E135" s="4">
        <v>5434298.3099999996</v>
      </c>
    </row>
    <row r="136" spans="1:5" x14ac:dyDescent="0.25">
      <c r="A136" s="2">
        <v>46112</v>
      </c>
      <c r="B136" s="1" t="s">
        <v>5</v>
      </c>
      <c r="C136" s="3" t="s">
        <v>140</v>
      </c>
      <c r="D136" s="3">
        <v>809345</v>
      </c>
      <c r="E136" s="4">
        <v>3703035.61</v>
      </c>
    </row>
    <row r="137" spans="1:5" x14ac:dyDescent="0.25">
      <c r="A137" s="2">
        <v>46112</v>
      </c>
      <c r="B137" s="1" t="s">
        <v>5</v>
      </c>
      <c r="C137" s="3" t="s">
        <v>141</v>
      </c>
      <c r="D137" s="3">
        <v>3735</v>
      </c>
      <c r="E137" s="4">
        <v>3827872.85</v>
      </c>
    </row>
    <row r="138" spans="1:5" x14ac:dyDescent="0.25">
      <c r="A138" s="2">
        <v>46112</v>
      </c>
      <c r="B138" s="1" t="s">
        <v>5</v>
      </c>
      <c r="C138" s="3" t="s">
        <v>142</v>
      </c>
      <c r="D138" s="3">
        <v>128658</v>
      </c>
      <c r="E138" s="4">
        <v>15048006.07</v>
      </c>
    </row>
    <row r="139" spans="1:5" x14ac:dyDescent="0.25">
      <c r="A139" s="2">
        <v>46112</v>
      </c>
      <c r="B139" s="1" t="s">
        <v>5</v>
      </c>
      <c r="C139" s="3" t="s">
        <v>143</v>
      </c>
      <c r="D139" s="3">
        <v>99004</v>
      </c>
      <c r="E139" s="4">
        <v>7757051.0599999996</v>
      </c>
    </row>
    <row r="140" spans="1:5" x14ac:dyDescent="0.25">
      <c r="A140" s="2">
        <v>46112</v>
      </c>
      <c r="B140" s="1" t="s">
        <v>5</v>
      </c>
      <c r="C140" s="3" t="s">
        <v>144</v>
      </c>
      <c r="D140" s="3">
        <v>17846</v>
      </c>
      <c r="E140" s="4">
        <v>3475725.41</v>
      </c>
    </row>
    <row r="141" spans="1:5" x14ac:dyDescent="0.25">
      <c r="A141" s="2">
        <v>46112</v>
      </c>
      <c r="B141" s="1" t="s">
        <v>5</v>
      </c>
      <c r="C141" s="3" t="s">
        <v>145</v>
      </c>
      <c r="D141" s="3">
        <v>36250</v>
      </c>
      <c r="E141" s="4">
        <v>6251292.8499999996</v>
      </c>
    </row>
    <row r="142" spans="1:5" x14ac:dyDescent="0.25">
      <c r="A142" s="2">
        <v>46112</v>
      </c>
      <c r="B142" s="1" t="s">
        <v>5</v>
      </c>
      <c r="C142" s="3" t="s">
        <v>146</v>
      </c>
      <c r="D142" s="3">
        <v>25399</v>
      </c>
      <c r="E142" s="4">
        <v>14410497.48</v>
      </c>
    </row>
    <row r="143" spans="1:5" x14ac:dyDescent="0.25">
      <c r="A143" s="2">
        <v>46112</v>
      </c>
      <c r="B143" s="1" t="s">
        <v>5</v>
      </c>
      <c r="C143" s="3" t="s">
        <v>147</v>
      </c>
      <c r="D143" s="3">
        <v>16464</v>
      </c>
      <c r="E143" s="4">
        <v>1477048.66</v>
      </c>
    </row>
    <row r="144" spans="1:5" x14ac:dyDescent="0.25">
      <c r="A144" s="2">
        <v>46112</v>
      </c>
      <c r="B144" s="1" t="s">
        <v>5</v>
      </c>
      <c r="C144" s="3" t="s">
        <v>148</v>
      </c>
      <c r="D144" s="3">
        <v>170536</v>
      </c>
      <c r="E144" s="4">
        <v>5895189.9000000004</v>
      </c>
    </row>
    <row r="145" spans="1:5" x14ac:dyDescent="0.25">
      <c r="A145" s="2">
        <v>46112</v>
      </c>
      <c r="B145" s="1" t="s">
        <v>5</v>
      </c>
      <c r="C145" s="3" t="s">
        <v>149</v>
      </c>
      <c r="D145" s="3">
        <v>422794</v>
      </c>
      <c r="E145" s="4">
        <v>1244700.3700000001</v>
      </c>
    </row>
    <row r="146" spans="1:5" x14ac:dyDescent="0.25">
      <c r="A146" s="2">
        <v>46112</v>
      </c>
      <c r="B146" s="1" t="s">
        <v>5</v>
      </c>
      <c r="C146" s="3" t="s">
        <v>150</v>
      </c>
      <c r="D146" s="3">
        <v>143500</v>
      </c>
      <c r="E146" s="4">
        <v>8153676.9800000004</v>
      </c>
    </row>
    <row r="147" spans="1:5" x14ac:dyDescent="0.25">
      <c r="A147" s="2">
        <v>46112</v>
      </c>
      <c r="B147" s="1" t="s">
        <v>5</v>
      </c>
      <c r="C147" s="3" t="s">
        <v>151</v>
      </c>
      <c r="D147" s="3">
        <v>255000</v>
      </c>
      <c r="E147" s="4">
        <v>8384478.7599999998</v>
      </c>
    </row>
    <row r="148" spans="1:5" x14ac:dyDescent="0.25">
      <c r="A148" s="2">
        <v>46112</v>
      </c>
      <c r="B148" s="1" t="s">
        <v>5</v>
      </c>
      <c r="C148" s="3" t="s">
        <v>152</v>
      </c>
      <c r="D148" s="3">
        <v>89476</v>
      </c>
      <c r="E148" s="4">
        <v>3749978.66</v>
      </c>
    </row>
    <row r="149" spans="1:5" x14ac:dyDescent="0.25">
      <c r="A149" s="2">
        <v>46112</v>
      </c>
      <c r="B149" s="1" t="s">
        <v>5</v>
      </c>
      <c r="C149" s="3" t="s">
        <v>153</v>
      </c>
      <c r="D149" s="3">
        <v>98270</v>
      </c>
      <c r="E149" s="4">
        <v>33210346.5</v>
      </c>
    </row>
    <row r="150" spans="1:5" x14ac:dyDescent="0.25">
      <c r="A150" s="2">
        <v>46112</v>
      </c>
      <c r="B150" s="1" t="s">
        <v>5</v>
      </c>
      <c r="C150" s="3" t="s">
        <v>154</v>
      </c>
      <c r="D150" s="3">
        <v>4181420</v>
      </c>
      <c r="E150" s="4">
        <v>91.83</v>
      </c>
    </row>
    <row r="151" spans="1:5" x14ac:dyDescent="0.25">
      <c r="A151" s="2">
        <v>46112</v>
      </c>
      <c r="B151" s="1" t="s">
        <v>5</v>
      </c>
      <c r="C151" s="3" t="s">
        <v>154</v>
      </c>
      <c r="D151" s="3">
        <v>4181420</v>
      </c>
      <c r="E151" s="4">
        <v>2935786.37</v>
      </c>
    </row>
    <row r="152" spans="1:5" x14ac:dyDescent="0.25">
      <c r="A152" s="2">
        <v>46112</v>
      </c>
      <c r="B152" s="1" t="s">
        <v>5</v>
      </c>
      <c r="C152" s="3" t="s">
        <v>155</v>
      </c>
      <c r="D152" s="3">
        <v>133468</v>
      </c>
      <c r="E152" s="4">
        <v>3901578.68</v>
      </c>
    </row>
    <row r="153" spans="1:5" x14ac:dyDescent="0.25">
      <c r="A153" s="2">
        <v>46112</v>
      </c>
      <c r="B153" s="1" t="s">
        <v>5</v>
      </c>
      <c r="C153" s="3" t="s">
        <v>156</v>
      </c>
      <c r="D153" s="3">
        <v>205200</v>
      </c>
      <c r="E153" s="4">
        <v>12942443.74</v>
      </c>
    </row>
    <row r="154" spans="1:5" x14ac:dyDescent="0.25">
      <c r="A154" s="2">
        <v>46112</v>
      </c>
      <c r="B154" s="1" t="s">
        <v>5</v>
      </c>
      <c r="C154" s="3" t="s">
        <v>157</v>
      </c>
      <c r="D154" s="3">
        <v>123649</v>
      </c>
      <c r="E154" s="4">
        <v>3724307.88</v>
      </c>
    </row>
    <row r="155" spans="1:5" x14ac:dyDescent="0.25">
      <c r="A155" s="2">
        <v>46112</v>
      </c>
      <c r="B155" s="1" t="s">
        <v>5</v>
      </c>
      <c r="C155" s="3" t="s">
        <v>158</v>
      </c>
      <c r="D155" s="3">
        <v>5436</v>
      </c>
      <c r="E155" s="4">
        <v>693968.26</v>
      </c>
    </row>
    <row r="156" spans="1:5" x14ac:dyDescent="0.25">
      <c r="A156" s="2">
        <v>46112</v>
      </c>
      <c r="B156" s="1" t="s">
        <v>5</v>
      </c>
      <c r="C156" s="3" t="s">
        <v>159</v>
      </c>
      <c r="D156" s="3">
        <v>223600</v>
      </c>
      <c r="E156" s="4">
        <v>10495992.35</v>
      </c>
    </row>
    <row r="157" spans="1:5" x14ac:dyDescent="0.25">
      <c r="A157" s="2">
        <v>46112</v>
      </c>
      <c r="B157" s="1" t="s">
        <v>5</v>
      </c>
      <c r="C157" s="3" t="s">
        <v>160</v>
      </c>
      <c r="D157" s="3">
        <v>36300</v>
      </c>
      <c r="E157" s="4">
        <v>1776347.99</v>
      </c>
    </row>
    <row r="158" spans="1:5" x14ac:dyDescent="0.25">
      <c r="A158" s="2">
        <v>46112</v>
      </c>
      <c r="B158" s="1" t="s">
        <v>5</v>
      </c>
      <c r="C158" s="3" t="s">
        <v>161</v>
      </c>
      <c r="D158" s="3">
        <v>36052</v>
      </c>
      <c r="E158" s="4">
        <v>5047435.5</v>
      </c>
    </row>
    <row r="159" spans="1:5" x14ac:dyDescent="0.25">
      <c r="A159" s="2">
        <v>46112</v>
      </c>
      <c r="B159" s="1" t="s">
        <v>5</v>
      </c>
      <c r="C159" s="3" t="s">
        <v>162</v>
      </c>
      <c r="D159" s="3">
        <v>61435</v>
      </c>
      <c r="E159" s="4">
        <v>5638142.2300000004</v>
      </c>
    </row>
    <row r="160" spans="1:5" x14ac:dyDescent="0.25">
      <c r="A160" s="2">
        <v>46112</v>
      </c>
      <c r="B160" s="1" t="s">
        <v>5</v>
      </c>
      <c r="C160" s="3" t="s">
        <v>163</v>
      </c>
      <c r="D160" s="3">
        <v>19655</v>
      </c>
      <c r="E160" s="4">
        <v>5921988.5199999996</v>
      </c>
    </row>
    <row r="161" spans="1:5" x14ac:dyDescent="0.25">
      <c r="A161" s="2">
        <v>46112</v>
      </c>
      <c r="B161" s="1" t="s">
        <v>5</v>
      </c>
      <c r="C161" s="3" t="s">
        <v>164</v>
      </c>
      <c r="D161" s="3">
        <v>89928</v>
      </c>
      <c r="E161" s="4">
        <v>6451775.0999999996</v>
      </c>
    </row>
    <row r="162" spans="1:5" x14ac:dyDescent="0.25">
      <c r="A162" s="2">
        <v>46112</v>
      </c>
      <c r="B162" s="1" t="s">
        <v>5</v>
      </c>
      <c r="C162" s="3" t="s">
        <v>165</v>
      </c>
      <c r="D162" s="3">
        <v>5386</v>
      </c>
      <c r="E162" s="4">
        <v>3360008.82</v>
      </c>
    </row>
    <row r="163" spans="1:5" x14ac:dyDescent="0.25">
      <c r="A163" s="2">
        <v>46112</v>
      </c>
      <c r="B163" s="1" t="s">
        <v>5</v>
      </c>
      <c r="C163" s="3" t="s">
        <v>166</v>
      </c>
      <c r="D163" s="3">
        <v>30156</v>
      </c>
      <c r="E163" s="4">
        <v>2275873.3199999998</v>
      </c>
    </row>
    <row r="164" spans="1:5" x14ac:dyDescent="0.25">
      <c r="A164" s="2">
        <v>46112</v>
      </c>
      <c r="B164" s="1" t="s">
        <v>5</v>
      </c>
      <c r="C164" s="3" t="s">
        <v>167</v>
      </c>
      <c r="D164" s="3">
        <v>30303</v>
      </c>
      <c r="E164" s="4">
        <v>1344604.09</v>
      </c>
    </row>
    <row r="165" spans="1:5" x14ac:dyDescent="0.25">
      <c r="A165" s="2">
        <v>46112</v>
      </c>
      <c r="B165" s="1" t="s">
        <v>5</v>
      </c>
      <c r="C165" s="3" t="s">
        <v>168</v>
      </c>
      <c r="D165" s="3">
        <v>68509</v>
      </c>
      <c r="E165" s="4">
        <v>1784635.36</v>
      </c>
    </row>
    <row r="166" spans="1:5" x14ac:dyDescent="0.25">
      <c r="A166" s="2">
        <v>46112</v>
      </c>
      <c r="B166" s="1" t="s">
        <v>5</v>
      </c>
      <c r="C166" s="3" t="s">
        <v>169</v>
      </c>
      <c r="D166" s="3">
        <v>61457</v>
      </c>
      <c r="E166" s="4">
        <v>2304804.2999999998</v>
      </c>
    </row>
    <row r="167" spans="1:5" x14ac:dyDescent="0.25">
      <c r="A167" s="2">
        <v>46112</v>
      </c>
      <c r="B167" s="1" t="s">
        <v>5</v>
      </c>
      <c r="C167" s="3" t="s">
        <v>170</v>
      </c>
      <c r="D167" s="3">
        <v>26651</v>
      </c>
      <c r="E167" s="4">
        <v>4147754.65</v>
      </c>
    </row>
    <row r="168" spans="1:5" x14ac:dyDescent="0.25">
      <c r="A168" s="2">
        <v>46112</v>
      </c>
      <c r="B168" s="1" t="s">
        <v>5</v>
      </c>
      <c r="C168" s="3" t="s">
        <v>171</v>
      </c>
      <c r="D168" s="3">
        <v>911000</v>
      </c>
      <c r="E168" s="4">
        <v>3917747.76</v>
      </c>
    </row>
    <row r="169" spans="1:5" x14ac:dyDescent="0.25">
      <c r="A169" s="2">
        <v>46112</v>
      </c>
      <c r="B169" s="1" t="s">
        <v>5</v>
      </c>
      <c r="C169" s="3" t="s">
        <v>172</v>
      </c>
      <c r="D169" s="3">
        <v>65954</v>
      </c>
      <c r="E169" s="4">
        <v>1451118.6</v>
      </c>
    </row>
    <row r="170" spans="1:5" x14ac:dyDescent="0.25">
      <c r="A170" s="2"/>
      <c r="C170" s="3"/>
      <c r="D170" s="3"/>
    </row>
    <row r="171" spans="1:5" x14ac:dyDescent="0.25">
      <c r="A171" s="2"/>
      <c r="C171" s="3"/>
      <c r="D171" s="3"/>
    </row>
    <row r="172" spans="1:5" x14ac:dyDescent="0.25">
      <c r="A172" s="2"/>
      <c r="C172" s="3"/>
      <c r="D172" s="3"/>
    </row>
    <row r="173" spans="1:5" x14ac:dyDescent="0.25">
      <c r="A173" s="2"/>
      <c r="C173" s="3"/>
      <c r="D173" s="3"/>
    </row>
    <row r="174" spans="1:5" x14ac:dyDescent="0.25">
      <c r="A174" s="2"/>
      <c r="C174" s="3"/>
      <c r="D174" s="3"/>
    </row>
    <row r="175" spans="1:5" x14ac:dyDescent="0.25">
      <c r="A175" s="2"/>
      <c r="C175" s="3"/>
      <c r="D175" s="3"/>
    </row>
    <row r="176" spans="1:5" x14ac:dyDescent="0.25">
      <c r="A176" s="2"/>
      <c r="C176" s="3"/>
      <c r="D176" s="3"/>
    </row>
    <row r="177" spans="1:4" x14ac:dyDescent="0.25">
      <c r="A177" s="2"/>
      <c r="C177" s="3"/>
      <c r="D177" s="3"/>
    </row>
    <row r="178" spans="1:4" x14ac:dyDescent="0.25">
      <c r="A178" s="2"/>
      <c r="C178" s="3"/>
      <c r="D178" s="3"/>
    </row>
    <row r="179" spans="1:4" x14ac:dyDescent="0.25">
      <c r="A179" s="2"/>
      <c r="C179" s="3"/>
      <c r="D179" s="3"/>
    </row>
    <row r="180" spans="1:4" x14ac:dyDescent="0.25">
      <c r="A180" s="2"/>
      <c r="C180" s="3"/>
      <c r="D180" s="3"/>
    </row>
    <row r="181" spans="1:4" x14ac:dyDescent="0.25">
      <c r="A181" s="2"/>
      <c r="C181" s="3"/>
      <c r="D181" s="3"/>
    </row>
    <row r="182" spans="1:4" x14ac:dyDescent="0.25">
      <c r="A182" s="2"/>
      <c r="C182" s="3"/>
      <c r="D182" s="3"/>
    </row>
    <row r="183" spans="1:4" x14ac:dyDescent="0.25">
      <c r="A183" s="2"/>
      <c r="C183" s="3"/>
      <c r="D183" s="3"/>
    </row>
    <row r="184" spans="1:4" x14ac:dyDescent="0.25">
      <c r="A184" s="2"/>
      <c r="C184" s="3"/>
      <c r="D184" s="3"/>
    </row>
    <row r="185" spans="1:4" x14ac:dyDescent="0.25">
      <c r="A185" s="2"/>
      <c r="C185" s="3"/>
      <c r="D185" s="3"/>
    </row>
    <row r="186" spans="1:4" x14ac:dyDescent="0.25">
      <c r="A186" s="2"/>
      <c r="C186" s="3"/>
      <c r="D186" s="3"/>
    </row>
    <row r="187" spans="1:4" x14ac:dyDescent="0.25">
      <c r="A187" s="2"/>
      <c r="C187" s="3"/>
      <c r="D187" s="3"/>
    </row>
    <row r="188" spans="1:4" x14ac:dyDescent="0.25">
      <c r="A188" s="2"/>
      <c r="C188" s="3"/>
      <c r="D188" s="3"/>
    </row>
    <row r="189" spans="1:4" x14ac:dyDescent="0.25">
      <c r="A189" s="2"/>
      <c r="C189" s="3"/>
      <c r="D189" s="3"/>
    </row>
    <row r="190" spans="1:4" x14ac:dyDescent="0.25">
      <c r="A190" s="2"/>
      <c r="C190" s="3"/>
      <c r="D190" s="3"/>
    </row>
    <row r="191" spans="1:4" x14ac:dyDescent="0.25">
      <c r="A191" s="2"/>
      <c r="C191" s="3"/>
      <c r="D191" s="3"/>
    </row>
    <row r="192" spans="1:4" x14ac:dyDescent="0.25">
      <c r="A192" s="2"/>
      <c r="C192" s="3"/>
      <c r="D192" s="3"/>
    </row>
    <row r="193" spans="1:4" x14ac:dyDescent="0.25">
      <c r="A193" s="2"/>
      <c r="C193" s="3"/>
      <c r="D193" s="3"/>
    </row>
    <row r="194" spans="1:4" x14ac:dyDescent="0.25">
      <c r="A194" s="2"/>
      <c r="C194" s="3"/>
      <c r="D194" s="3"/>
    </row>
    <row r="195" spans="1:4" x14ac:dyDescent="0.25">
      <c r="A195" s="2"/>
      <c r="C195" s="3"/>
      <c r="D195" s="3"/>
    </row>
    <row r="196" spans="1:4" x14ac:dyDescent="0.25">
      <c r="A196" s="2"/>
      <c r="C196" s="3"/>
      <c r="D196" s="3"/>
    </row>
    <row r="197" spans="1:4" x14ac:dyDescent="0.25">
      <c r="A197" s="2"/>
      <c r="C197" s="3"/>
      <c r="D197" s="3"/>
    </row>
    <row r="198" spans="1:4" x14ac:dyDescent="0.25">
      <c r="A198" s="2"/>
      <c r="C198" s="3"/>
      <c r="D198" s="3"/>
    </row>
    <row r="199" spans="1:4" x14ac:dyDescent="0.25">
      <c r="A199" s="2"/>
      <c r="C199" s="3"/>
      <c r="D199" s="3"/>
    </row>
    <row r="200" spans="1:4" x14ac:dyDescent="0.25">
      <c r="A200" s="2"/>
      <c r="C200" s="3"/>
      <c r="D200" s="3"/>
    </row>
    <row r="201" spans="1:4" x14ac:dyDescent="0.25">
      <c r="A201" s="2"/>
      <c r="C201" s="3"/>
      <c r="D201" s="3"/>
    </row>
    <row r="202" spans="1:4" x14ac:dyDescent="0.25">
      <c r="A202" s="2"/>
      <c r="C202" s="3"/>
      <c r="D202" s="3"/>
    </row>
    <row r="203" spans="1:4" x14ac:dyDescent="0.25">
      <c r="A203" s="2"/>
      <c r="C203" s="3"/>
      <c r="D203" s="3"/>
    </row>
    <row r="204" spans="1:4" x14ac:dyDescent="0.25">
      <c r="A204" s="2"/>
      <c r="C204" s="3"/>
      <c r="D204" s="3"/>
    </row>
    <row r="205" spans="1:4" x14ac:dyDescent="0.25">
      <c r="A205" s="2"/>
      <c r="C205" s="3"/>
      <c r="D205" s="3"/>
    </row>
    <row r="206" spans="1:4" x14ac:dyDescent="0.25">
      <c r="A206" s="2"/>
      <c r="C206" s="3"/>
      <c r="D206" s="3"/>
    </row>
    <row r="207" spans="1:4" x14ac:dyDescent="0.25">
      <c r="A207" s="2"/>
      <c r="C207" s="3"/>
      <c r="D207" s="3"/>
    </row>
    <row r="208" spans="1:4" x14ac:dyDescent="0.25">
      <c r="A208" s="2"/>
      <c r="C208" s="3"/>
      <c r="D208" s="3"/>
    </row>
    <row r="209" spans="1:4" x14ac:dyDescent="0.25">
      <c r="A209" s="2"/>
      <c r="C209" s="3"/>
      <c r="D209" s="3"/>
    </row>
    <row r="210" spans="1:4" x14ac:dyDescent="0.25">
      <c r="A210" s="2"/>
      <c r="C210" s="3"/>
      <c r="D210" s="3"/>
    </row>
    <row r="211" spans="1:4" x14ac:dyDescent="0.25">
      <c r="A211" s="2"/>
      <c r="C211" s="3"/>
      <c r="D211" s="3"/>
    </row>
    <row r="212" spans="1:4" x14ac:dyDescent="0.25">
      <c r="A212" s="2"/>
      <c r="C212" s="3"/>
      <c r="D212" s="3"/>
    </row>
    <row r="213" spans="1:4" x14ac:dyDescent="0.25">
      <c r="A213" s="2"/>
      <c r="C213" s="3"/>
      <c r="D213" s="3"/>
    </row>
    <row r="214" spans="1:4" x14ac:dyDescent="0.25">
      <c r="A214" s="2"/>
      <c r="C214" s="3"/>
      <c r="D214" s="3"/>
    </row>
    <row r="215" spans="1:4" x14ac:dyDescent="0.25">
      <c r="A215" s="2"/>
      <c r="C215" s="3"/>
      <c r="D215" s="3"/>
    </row>
    <row r="216" spans="1:4" x14ac:dyDescent="0.25">
      <c r="A216" s="2"/>
      <c r="C216" s="3"/>
      <c r="D216" s="3"/>
    </row>
    <row r="217" spans="1:4" x14ac:dyDescent="0.25">
      <c r="A217" s="2"/>
      <c r="C217" s="3"/>
      <c r="D217" s="3"/>
    </row>
    <row r="218" spans="1:4" x14ac:dyDescent="0.25">
      <c r="A218" s="2"/>
      <c r="C218" s="3"/>
      <c r="D218" s="3"/>
    </row>
    <row r="219" spans="1:4" x14ac:dyDescent="0.25">
      <c r="A219" s="2"/>
      <c r="C219" s="3"/>
      <c r="D219" s="3"/>
    </row>
    <row r="220" spans="1:4" x14ac:dyDescent="0.25">
      <c r="A220" s="2"/>
      <c r="C220" s="3"/>
      <c r="D220" s="3"/>
    </row>
    <row r="221" spans="1:4" x14ac:dyDescent="0.25">
      <c r="A221" s="2"/>
      <c r="C221" s="3"/>
      <c r="D221" s="3"/>
    </row>
    <row r="222" spans="1:4" x14ac:dyDescent="0.25">
      <c r="A222" s="2"/>
      <c r="C222" s="3"/>
      <c r="D222" s="3"/>
    </row>
    <row r="223" spans="1:4" x14ac:dyDescent="0.25">
      <c r="A223" s="2"/>
      <c r="C223" s="3"/>
      <c r="D223" s="3"/>
    </row>
    <row r="224" spans="1:4" x14ac:dyDescent="0.25">
      <c r="A224" s="2"/>
      <c r="C224" s="3"/>
      <c r="D224" s="3"/>
    </row>
    <row r="225" spans="1:4" x14ac:dyDescent="0.25">
      <c r="A225" s="2"/>
      <c r="C225" s="3"/>
      <c r="D225" s="3"/>
    </row>
    <row r="226" spans="1:4" x14ac:dyDescent="0.25">
      <c r="A226" s="2"/>
      <c r="C226" s="3"/>
      <c r="D226" s="3"/>
    </row>
    <row r="227" spans="1:4" x14ac:dyDescent="0.25">
      <c r="A227" s="2"/>
      <c r="C227" s="3"/>
      <c r="D227" s="3"/>
    </row>
    <row r="228" spans="1:4" x14ac:dyDescent="0.25">
      <c r="A228" s="2"/>
      <c r="C228" s="3"/>
      <c r="D228" s="3"/>
    </row>
    <row r="229" spans="1:4" x14ac:dyDescent="0.25">
      <c r="A229" s="2"/>
      <c r="C229" s="3"/>
      <c r="D229" s="3"/>
    </row>
    <row r="230" spans="1:4" x14ac:dyDescent="0.25">
      <c r="A230" s="2"/>
      <c r="C230" s="3"/>
      <c r="D230" s="3"/>
    </row>
    <row r="231" spans="1:4" x14ac:dyDescent="0.25">
      <c r="A231" s="2"/>
      <c r="C231" s="3"/>
      <c r="D231" s="3"/>
    </row>
    <row r="232" spans="1:4" x14ac:dyDescent="0.25">
      <c r="A232" s="2"/>
      <c r="C232" s="3"/>
      <c r="D232" s="3"/>
    </row>
    <row r="233" spans="1:4" x14ac:dyDescent="0.25">
      <c r="A233" s="2"/>
      <c r="C233" s="3"/>
      <c r="D233" s="3"/>
    </row>
    <row r="234" spans="1:4" x14ac:dyDescent="0.25">
      <c r="A234" s="2"/>
      <c r="C234" s="3"/>
      <c r="D234" s="3"/>
    </row>
    <row r="235" spans="1:4" x14ac:dyDescent="0.25">
      <c r="A235" s="2"/>
      <c r="C235" s="3"/>
      <c r="D235" s="3"/>
    </row>
    <row r="236" spans="1:4" x14ac:dyDescent="0.25">
      <c r="A236" s="2"/>
      <c r="C236" s="3"/>
      <c r="D236" s="3"/>
    </row>
    <row r="237" spans="1:4" x14ac:dyDescent="0.25">
      <c r="A237" s="2"/>
      <c r="C237" s="3"/>
      <c r="D237" s="3"/>
    </row>
    <row r="238" spans="1:4" x14ac:dyDescent="0.25">
      <c r="A238" s="2"/>
      <c r="C238" s="3"/>
      <c r="D238" s="3"/>
    </row>
    <row r="239" spans="1:4" x14ac:dyDescent="0.25">
      <c r="A239" s="2"/>
      <c r="C239" s="3"/>
      <c r="D239" s="3"/>
    </row>
    <row r="240" spans="1:4" x14ac:dyDescent="0.25">
      <c r="A240" s="2"/>
      <c r="C240" s="3"/>
      <c r="D240" s="3"/>
    </row>
    <row r="241" spans="1:4" x14ac:dyDescent="0.25">
      <c r="A241" s="2"/>
      <c r="C241" s="3"/>
      <c r="D241" s="3"/>
    </row>
    <row r="242" spans="1:4" x14ac:dyDescent="0.25">
      <c r="A242" s="2"/>
      <c r="C242" s="3"/>
      <c r="D242" s="3"/>
    </row>
    <row r="243" spans="1:4" x14ac:dyDescent="0.25">
      <c r="A243" s="2"/>
      <c r="C243" s="3"/>
      <c r="D243" s="3"/>
    </row>
    <row r="244" spans="1:4" x14ac:dyDescent="0.25">
      <c r="A244" s="2"/>
      <c r="C244" s="3"/>
      <c r="D244" s="3"/>
    </row>
    <row r="245" spans="1:4" x14ac:dyDescent="0.25">
      <c r="A245" s="2"/>
      <c r="C245" s="3"/>
      <c r="D245" s="3"/>
    </row>
    <row r="246" spans="1:4" x14ac:dyDescent="0.25">
      <c r="A246" s="2"/>
      <c r="C246" s="3"/>
      <c r="D246" s="3"/>
    </row>
    <row r="247" spans="1:4" x14ac:dyDescent="0.25">
      <c r="A247" s="2"/>
      <c r="C247" s="3"/>
      <c r="D247" s="3"/>
    </row>
    <row r="248" spans="1:4" x14ac:dyDescent="0.25">
      <c r="A248" s="2"/>
      <c r="C248" s="3"/>
      <c r="D248" s="3"/>
    </row>
    <row r="249" spans="1:4" x14ac:dyDescent="0.25">
      <c r="A249" s="2"/>
      <c r="C249" s="3"/>
      <c r="D249" s="3"/>
    </row>
    <row r="250" spans="1:4" x14ac:dyDescent="0.25">
      <c r="A250" s="2"/>
      <c r="C250" s="3"/>
      <c r="D250" s="3"/>
    </row>
    <row r="251" spans="1:4" x14ac:dyDescent="0.25">
      <c r="A251" s="2"/>
      <c r="C251" s="3"/>
      <c r="D251" s="3"/>
    </row>
    <row r="252" spans="1:4" x14ac:dyDescent="0.25">
      <c r="A252" s="2"/>
      <c r="C252" s="3"/>
      <c r="D252" s="3"/>
    </row>
    <row r="253" spans="1:4" x14ac:dyDescent="0.25">
      <c r="A253" s="2"/>
      <c r="C253" s="3"/>
      <c r="D253" s="3"/>
    </row>
    <row r="254" spans="1:4" x14ac:dyDescent="0.25">
      <c r="A254" s="2"/>
      <c r="C254" s="3"/>
      <c r="D254" s="3"/>
    </row>
    <row r="255" spans="1:4" x14ac:dyDescent="0.25">
      <c r="A255" s="2"/>
      <c r="C255" s="3"/>
      <c r="D255" s="3"/>
    </row>
    <row r="256" spans="1:4" x14ac:dyDescent="0.25">
      <c r="A256" s="2"/>
      <c r="C256" s="3"/>
      <c r="D256" s="3"/>
    </row>
    <row r="257" spans="1:4" x14ac:dyDescent="0.25">
      <c r="A257" s="2"/>
      <c r="C257" s="3"/>
      <c r="D257" s="3"/>
    </row>
    <row r="258" spans="1:4" x14ac:dyDescent="0.25">
      <c r="A258" s="2"/>
      <c r="C258" s="3"/>
      <c r="D258" s="3"/>
    </row>
    <row r="259" spans="1:4" x14ac:dyDescent="0.25">
      <c r="A259" s="2"/>
      <c r="C259" s="3"/>
      <c r="D259" s="3"/>
    </row>
    <row r="260" spans="1:4" x14ac:dyDescent="0.25">
      <c r="A260" s="2"/>
      <c r="C260" s="3"/>
      <c r="D260" s="3"/>
    </row>
    <row r="261" spans="1:4" x14ac:dyDescent="0.25">
      <c r="A261" s="2"/>
      <c r="C261" s="3"/>
      <c r="D261" s="3"/>
    </row>
    <row r="262" spans="1:4" x14ac:dyDescent="0.25">
      <c r="A262" s="2"/>
      <c r="C262" s="3"/>
      <c r="D262" s="3"/>
    </row>
    <row r="263" spans="1:4" x14ac:dyDescent="0.25">
      <c r="A263" s="2"/>
      <c r="C263" s="3"/>
      <c r="D263" s="3"/>
    </row>
    <row r="264" spans="1:4" x14ac:dyDescent="0.25">
      <c r="A264" s="2"/>
      <c r="C264" s="3"/>
      <c r="D264" s="3"/>
    </row>
    <row r="265" spans="1:4" x14ac:dyDescent="0.25">
      <c r="A265" s="2"/>
      <c r="C265" s="3"/>
      <c r="D265" s="3"/>
    </row>
    <row r="266" spans="1:4" x14ac:dyDescent="0.25">
      <c r="A266" s="2"/>
      <c r="C266" s="3"/>
      <c r="D266" s="3"/>
    </row>
    <row r="267" spans="1:4" x14ac:dyDescent="0.25">
      <c r="A267" s="2"/>
      <c r="C267" s="3"/>
      <c r="D267" s="3"/>
    </row>
    <row r="268" spans="1:4" x14ac:dyDescent="0.25">
      <c r="A268" s="2"/>
      <c r="C268" s="3"/>
      <c r="D268" s="3"/>
    </row>
    <row r="269" spans="1:4" x14ac:dyDescent="0.25">
      <c r="A269" s="2"/>
      <c r="C269" s="3"/>
      <c r="D269" s="3"/>
    </row>
    <row r="270" spans="1:4" x14ac:dyDescent="0.25">
      <c r="A270" s="2"/>
      <c r="C270" s="3"/>
      <c r="D270" s="3"/>
    </row>
    <row r="271" spans="1:4" x14ac:dyDescent="0.25">
      <c r="A271" s="2"/>
      <c r="C271" s="3"/>
      <c r="D271" s="3"/>
    </row>
    <row r="272" spans="1:4" x14ac:dyDescent="0.25">
      <c r="A272" s="2"/>
      <c r="C272" s="3"/>
      <c r="D272" s="3"/>
    </row>
    <row r="273" spans="1:4" x14ac:dyDescent="0.25">
      <c r="A273" s="2"/>
      <c r="C273" s="3"/>
      <c r="D273" s="3"/>
    </row>
    <row r="274" spans="1:4" x14ac:dyDescent="0.25">
      <c r="A274" s="2"/>
      <c r="C274" s="3"/>
      <c r="D274" s="3"/>
    </row>
    <row r="275" spans="1:4" x14ac:dyDescent="0.25">
      <c r="A275" s="2"/>
      <c r="C275" s="3"/>
      <c r="D275" s="3"/>
    </row>
    <row r="276" spans="1:4" x14ac:dyDescent="0.25">
      <c r="A276" s="2"/>
      <c r="C276" s="3"/>
      <c r="D276" s="3"/>
    </row>
    <row r="277" spans="1:4" x14ac:dyDescent="0.25">
      <c r="A277" s="2"/>
      <c r="C277" s="3"/>
      <c r="D277" s="3"/>
    </row>
    <row r="278" spans="1:4" x14ac:dyDescent="0.25">
      <c r="A278" s="2"/>
      <c r="C278" s="3"/>
      <c r="D278" s="3"/>
    </row>
    <row r="279" spans="1:4" x14ac:dyDescent="0.25">
      <c r="A279" s="2"/>
      <c r="C279" s="3"/>
      <c r="D279" s="3"/>
    </row>
    <row r="280" spans="1:4" x14ac:dyDescent="0.25">
      <c r="A280" s="2"/>
      <c r="C280" s="3"/>
      <c r="D280" s="3"/>
    </row>
    <row r="281" spans="1:4" x14ac:dyDescent="0.25">
      <c r="A281" s="2"/>
      <c r="C281" s="3"/>
      <c r="D281" s="3"/>
    </row>
    <row r="282" spans="1:4" x14ac:dyDescent="0.25">
      <c r="A282" s="2"/>
      <c r="C282" s="3"/>
      <c r="D282" s="3"/>
    </row>
    <row r="283" spans="1:4" x14ac:dyDescent="0.25">
      <c r="A283" s="2"/>
      <c r="C283" s="3"/>
      <c r="D283" s="3"/>
    </row>
    <row r="284" spans="1:4" x14ac:dyDescent="0.25">
      <c r="A284" s="2"/>
      <c r="C284" s="3"/>
      <c r="D284" s="3"/>
    </row>
    <row r="285" spans="1:4" x14ac:dyDescent="0.25">
      <c r="A285" s="2"/>
      <c r="C285" s="3"/>
      <c r="D285" s="3"/>
    </row>
    <row r="286" spans="1:4" x14ac:dyDescent="0.25">
      <c r="A286" s="2"/>
      <c r="C286" s="3"/>
      <c r="D286" s="3"/>
    </row>
    <row r="287" spans="1:4" x14ac:dyDescent="0.25">
      <c r="A287" s="2"/>
      <c r="C287" s="3"/>
      <c r="D287" s="3"/>
    </row>
    <row r="288" spans="1:4" x14ac:dyDescent="0.25">
      <c r="A288" s="2"/>
      <c r="C288" s="3"/>
      <c r="D288" s="3"/>
    </row>
    <row r="289" spans="1:4" x14ac:dyDescent="0.25">
      <c r="A289" s="2"/>
      <c r="C289" s="3"/>
      <c r="D289" s="3"/>
    </row>
    <row r="290" spans="1:4" x14ac:dyDescent="0.25">
      <c r="A290" s="2"/>
      <c r="C290" s="3"/>
      <c r="D290" s="3"/>
    </row>
    <row r="291" spans="1:4" x14ac:dyDescent="0.25">
      <c r="A291" s="2"/>
      <c r="C291" s="3"/>
      <c r="D291" s="3"/>
    </row>
    <row r="292" spans="1:4" x14ac:dyDescent="0.25">
      <c r="A292" s="2"/>
      <c r="C292" s="3"/>
      <c r="D292" s="3"/>
    </row>
    <row r="293" spans="1:4" x14ac:dyDescent="0.25">
      <c r="A293" s="2"/>
      <c r="C293" s="3"/>
      <c r="D293" s="3"/>
    </row>
    <row r="294" spans="1:4" x14ac:dyDescent="0.25">
      <c r="A294" s="2"/>
      <c r="C294" s="3"/>
      <c r="D294" s="3"/>
    </row>
    <row r="295" spans="1:4" x14ac:dyDescent="0.25">
      <c r="A295" s="2"/>
      <c r="C295" s="3"/>
      <c r="D295" s="3"/>
    </row>
    <row r="296" spans="1:4" x14ac:dyDescent="0.25">
      <c r="A296" s="2"/>
      <c r="C296" s="3"/>
      <c r="D296" s="3"/>
    </row>
    <row r="297" spans="1:4" x14ac:dyDescent="0.25">
      <c r="A297" s="2"/>
      <c r="C297" s="3"/>
      <c r="D297" s="3"/>
    </row>
    <row r="298" spans="1:4" x14ac:dyDescent="0.25">
      <c r="A298" s="2"/>
      <c r="C298" s="3"/>
      <c r="D298" s="3"/>
    </row>
    <row r="299" spans="1:4" x14ac:dyDescent="0.25">
      <c r="A299" s="2"/>
      <c r="C299" s="3"/>
      <c r="D299" s="3"/>
    </row>
    <row r="300" spans="1:4" x14ac:dyDescent="0.25">
      <c r="A300" s="2"/>
      <c r="C300" s="3"/>
      <c r="D300" s="3"/>
    </row>
    <row r="301" spans="1:4" x14ac:dyDescent="0.25">
      <c r="A301" s="2"/>
      <c r="C301" s="3"/>
      <c r="D301" s="3"/>
    </row>
    <row r="302" spans="1:4" x14ac:dyDescent="0.25">
      <c r="A302" s="2"/>
      <c r="C302" s="3"/>
      <c r="D302" s="3"/>
    </row>
    <row r="303" spans="1:4" x14ac:dyDescent="0.25">
      <c r="A303" s="2"/>
      <c r="C303" s="3"/>
      <c r="D303" s="3"/>
    </row>
    <row r="304" spans="1:4" x14ac:dyDescent="0.25">
      <c r="A304" s="2"/>
      <c r="C304" s="3"/>
      <c r="D304" s="3"/>
    </row>
    <row r="305" spans="1:4" x14ac:dyDescent="0.25">
      <c r="A305" s="2"/>
      <c r="C305" s="3"/>
      <c r="D305" s="3"/>
    </row>
    <row r="306" spans="1:4" x14ac:dyDescent="0.25">
      <c r="A306" s="2"/>
      <c r="C306" s="3"/>
      <c r="D306" s="3"/>
    </row>
    <row r="307" spans="1:4" x14ac:dyDescent="0.25">
      <c r="A307" s="2"/>
      <c r="C307" s="3"/>
      <c r="D307" s="3"/>
    </row>
    <row r="308" spans="1:4" x14ac:dyDescent="0.25">
      <c r="A308" s="2"/>
      <c r="C308" s="3"/>
      <c r="D308" s="3"/>
    </row>
    <row r="309" spans="1:4" x14ac:dyDescent="0.25">
      <c r="A309" s="2"/>
      <c r="C309" s="3"/>
      <c r="D309" s="3"/>
    </row>
    <row r="310" spans="1:4" x14ac:dyDescent="0.25">
      <c r="A310" s="2"/>
      <c r="C310" s="3"/>
      <c r="D310" s="3"/>
    </row>
    <row r="311" spans="1:4" x14ac:dyDescent="0.25">
      <c r="A311" s="2"/>
      <c r="C311" s="3"/>
      <c r="D311" s="3"/>
    </row>
    <row r="312" spans="1:4" x14ac:dyDescent="0.25">
      <c r="A312" s="2"/>
      <c r="C312" s="3"/>
      <c r="D312" s="3"/>
    </row>
    <row r="313" spans="1:4" x14ac:dyDescent="0.25">
      <c r="A313" s="2"/>
      <c r="C313" s="3"/>
      <c r="D313" s="3"/>
    </row>
    <row r="314" spans="1:4" x14ac:dyDescent="0.25">
      <c r="A314" s="2"/>
      <c r="C314" s="3"/>
      <c r="D314" s="3"/>
    </row>
    <row r="315" spans="1:4" x14ac:dyDescent="0.25">
      <c r="A315" s="2"/>
      <c r="C315" s="3"/>
      <c r="D315" s="3"/>
    </row>
    <row r="316" spans="1:4" x14ac:dyDescent="0.25">
      <c r="A316" s="2"/>
      <c r="C316" s="3"/>
      <c r="D316" s="3"/>
    </row>
    <row r="317" spans="1:4" x14ac:dyDescent="0.25">
      <c r="A317" s="2"/>
      <c r="C317" s="3"/>
      <c r="D317" s="3"/>
    </row>
    <row r="318" spans="1:4" x14ac:dyDescent="0.25">
      <c r="A318" s="2"/>
      <c r="C318" s="3"/>
      <c r="D318" s="3"/>
    </row>
    <row r="319" spans="1:4" x14ac:dyDescent="0.25">
      <c r="A319" s="2"/>
      <c r="C319" s="3"/>
      <c r="D319" s="3"/>
    </row>
    <row r="320" spans="1:4" x14ac:dyDescent="0.25">
      <c r="A320" s="2"/>
      <c r="C320" s="3"/>
      <c r="D320" s="3"/>
    </row>
    <row r="321" spans="1:4" x14ac:dyDescent="0.25">
      <c r="A321" s="2"/>
      <c r="C321" s="3"/>
      <c r="D321" s="3"/>
    </row>
    <row r="322" spans="1:4" x14ac:dyDescent="0.25">
      <c r="A322" s="2"/>
      <c r="C322" s="3"/>
      <c r="D322" s="3"/>
    </row>
    <row r="323" spans="1:4" x14ac:dyDescent="0.25">
      <c r="A323" s="2"/>
      <c r="C323" s="3"/>
      <c r="D323" s="3"/>
    </row>
    <row r="324" spans="1:4" x14ac:dyDescent="0.25">
      <c r="A324" s="2"/>
      <c r="C324" s="3"/>
      <c r="D324" s="3"/>
    </row>
    <row r="325" spans="1:4" x14ac:dyDescent="0.25">
      <c r="A325" s="2"/>
      <c r="C325" s="3"/>
      <c r="D325" s="3"/>
    </row>
    <row r="326" spans="1:4" x14ac:dyDescent="0.25">
      <c r="A326" s="2"/>
      <c r="C326" s="3"/>
      <c r="D326" s="3"/>
    </row>
    <row r="327" spans="1:4" x14ac:dyDescent="0.25">
      <c r="A327" s="2"/>
      <c r="C327" s="3"/>
      <c r="D327" s="3"/>
    </row>
    <row r="328" spans="1:4" x14ac:dyDescent="0.25">
      <c r="A328" s="2"/>
      <c r="C328" s="3"/>
      <c r="D328" s="3"/>
    </row>
    <row r="329" spans="1:4" x14ac:dyDescent="0.25">
      <c r="A329" s="2"/>
      <c r="C329" s="3"/>
      <c r="D329" s="3"/>
    </row>
    <row r="330" spans="1:4" x14ac:dyDescent="0.25">
      <c r="A330" s="2"/>
      <c r="C330" s="3"/>
      <c r="D330" s="3"/>
    </row>
    <row r="331" spans="1:4" x14ac:dyDescent="0.25">
      <c r="A331" s="2"/>
      <c r="C331" s="3"/>
      <c r="D331" s="3"/>
    </row>
    <row r="332" spans="1:4" x14ac:dyDescent="0.25">
      <c r="A332" s="2"/>
      <c r="C332" s="3"/>
      <c r="D332" s="3"/>
    </row>
    <row r="333" spans="1:4" x14ac:dyDescent="0.25">
      <c r="A333" s="2"/>
      <c r="C333" s="3"/>
      <c r="D333" s="3"/>
    </row>
    <row r="334" spans="1:4" x14ac:dyDescent="0.25">
      <c r="A334" s="2"/>
      <c r="C334" s="3"/>
      <c r="D334" s="3"/>
    </row>
    <row r="335" spans="1:4" x14ac:dyDescent="0.25">
      <c r="A335" s="2"/>
      <c r="C335" s="3"/>
      <c r="D335" s="3"/>
    </row>
    <row r="336" spans="1:4" x14ac:dyDescent="0.25">
      <c r="A336" s="2"/>
      <c r="C336" s="3"/>
      <c r="D336" s="3"/>
    </row>
    <row r="337" spans="1:4" x14ac:dyDescent="0.25">
      <c r="A337" s="2"/>
      <c r="C337" s="3"/>
      <c r="D337" s="3"/>
    </row>
    <row r="338" spans="1:4" x14ac:dyDescent="0.25">
      <c r="A338" s="2"/>
      <c r="C338" s="3"/>
      <c r="D338" s="3"/>
    </row>
    <row r="339" spans="1:4" x14ac:dyDescent="0.25">
      <c r="A339" s="2"/>
      <c r="C339" s="3"/>
      <c r="D339" s="3"/>
    </row>
    <row r="340" spans="1:4" x14ac:dyDescent="0.25">
      <c r="A340" s="2"/>
      <c r="C340" s="3"/>
      <c r="D340" s="3"/>
    </row>
    <row r="341" spans="1:4" x14ac:dyDescent="0.25">
      <c r="A341" s="2"/>
      <c r="C341" s="3"/>
      <c r="D341" s="3"/>
    </row>
    <row r="342" spans="1:4" x14ac:dyDescent="0.25">
      <c r="A342" s="2"/>
      <c r="C342" s="3"/>
      <c r="D342" s="3"/>
    </row>
    <row r="343" spans="1:4" x14ac:dyDescent="0.25">
      <c r="A343" s="2"/>
      <c r="C343" s="3"/>
      <c r="D343" s="3"/>
    </row>
    <row r="344" spans="1:4" x14ac:dyDescent="0.25">
      <c r="A344" s="2"/>
      <c r="C344" s="3"/>
      <c r="D344" s="3"/>
    </row>
    <row r="345" spans="1:4" x14ac:dyDescent="0.25">
      <c r="A345" s="2"/>
      <c r="C345" s="3"/>
      <c r="D345" s="3"/>
    </row>
    <row r="346" spans="1:4" x14ac:dyDescent="0.25">
      <c r="A346" s="2"/>
      <c r="C346" s="3"/>
      <c r="D346" s="3"/>
    </row>
    <row r="347" spans="1:4" x14ac:dyDescent="0.25">
      <c r="A347" s="2"/>
      <c r="C347" s="3"/>
      <c r="D347" s="3"/>
    </row>
    <row r="348" spans="1:4" x14ac:dyDescent="0.25">
      <c r="A348" s="2"/>
      <c r="C348" s="3"/>
      <c r="D348" s="3"/>
    </row>
    <row r="349" spans="1:4" x14ac:dyDescent="0.25">
      <c r="A349" s="2"/>
      <c r="C349" s="3"/>
      <c r="D349" s="3"/>
    </row>
    <row r="350" spans="1:4" x14ac:dyDescent="0.25">
      <c r="A350" s="2"/>
      <c r="C350" s="3"/>
      <c r="D350" s="3"/>
    </row>
    <row r="351" spans="1:4" x14ac:dyDescent="0.25">
      <c r="A351" s="2"/>
      <c r="C351" s="3"/>
      <c r="D351" s="3"/>
    </row>
    <row r="352" spans="1:4" x14ac:dyDescent="0.25">
      <c r="A352" s="2"/>
      <c r="C352" s="3"/>
      <c r="D352" s="3"/>
    </row>
    <row r="353" spans="1:4" x14ac:dyDescent="0.25">
      <c r="A353" s="2"/>
      <c r="C353" s="3"/>
      <c r="D353" s="3"/>
    </row>
    <row r="354" spans="1:4" x14ac:dyDescent="0.25">
      <c r="A354" s="2"/>
      <c r="C354" s="3"/>
      <c r="D354" s="3"/>
    </row>
    <row r="355" spans="1:4" x14ac:dyDescent="0.25">
      <c r="A355" s="2"/>
      <c r="C355" s="3"/>
      <c r="D355" s="3"/>
    </row>
    <row r="356" spans="1:4" x14ac:dyDescent="0.25">
      <c r="A356" s="2"/>
      <c r="C356" s="3"/>
      <c r="D356" s="3"/>
    </row>
    <row r="357" spans="1:4" x14ac:dyDescent="0.25">
      <c r="A357" s="2"/>
      <c r="C357" s="3"/>
      <c r="D357" s="3"/>
    </row>
    <row r="358" spans="1:4" x14ac:dyDescent="0.25">
      <c r="A358" s="2"/>
      <c r="C358" s="3"/>
      <c r="D358" s="3"/>
    </row>
    <row r="359" spans="1:4" x14ac:dyDescent="0.25">
      <c r="A359" s="2"/>
      <c r="C359" s="3"/>
      <c r="D359" s="3"/>
    </row>
    <row r="360" spans="1:4" x14ac:dyDescent="0.25">
      <c r="A360" s="2"/>
      <c r="C360" s="3"/>
      <c r="D360" s="3"/>
    </row>
    <row r="361" spans="1:4" x14ac:dyDescent="0.25">
      <c r="A361" s="2"/>
      <c r="C361" s="3"/>
      <c r="D361" s="3"/>
    </row>
    <row r="362" spans="1:4" x14ac:dyDescent="0.25">
      <c r="A362" s="2"/>
      <c r="C362" s="3"/>
      <c r="D362" s="3"/>
    </row>
    <row r="363" spans="1:4" x14ac:dyDescent="0.25">
      <c r="A363" s="2"/>
      <c r="C363" s="3"/>
      <c r="D363" s="3"/>
    </row>
    <row r="364" spans="1:4" x14ac:dyDescent="0.25">
      <c r="A364" s="2"/>
      <c r="C364" s="3"/>
      <c r="D364" s="3"/>
    </row>
    <row r="365" spans="1:4" x14ac:dyDescent="0.25">
      <c r="A365" s="2"/>
      <c r="C365" s="3"/>
      <c r="D365" s="3"/>
    </row>
    <row r="366" spans="1:4" x14ac:dyDescent="0.25">
      <c r="A366" s="2"/>
      <c r="C366" s="3"/>
      <c r="D366" s="3"/>
    </row>
    <row r="367" spans="1:4" x14ac:dyDescent="0.25">
      <c r="A367" s="2"/>
      <c r="C367" s="3"/>
      <c r="D367" s="3"/>
    </row>
    <row r="368" spans="1:4" x14ac:dyDescent="0.25">
      <c r="A368" s="2"/>
      <c r="C368" s="3"/>
      <c r="D368" s="3"/>
    </row>
    <row r="369" spans="1:4" x14ac:dyDescent="0.25">
      <c r="A369" s="2"/>
      <c r="C369" s="3"/>
      <c r="D369" s="3"/>
    </row>
    <row r="370" spans="1:4" x14ac:dyDescent="0.25">
      <c r="A370" s="2"/>
      <c r="C370" s="3"/>
      <c r="D370" s="3"/>
    </row>
    <row r="371" spans="1:4" x14ac:dyDescent="0.25">
      <c r="A371" s="2"/>
      <c r="C371" s="3"/>
      <c r="D371" s="3"/>
    </row>
    <row r="372" spans="1:4" x14ac:dyDescent="0.25">
      <c r="A372" s="2"/>
      <c r="C372" s="3"/>
      <c r="D372" s="3"/>
    </row>
    <row r="373" spans="1:4" x14ac:dyDescent="0.25">
      <c r="A373" s="2"/>
      <c r="C373" s="3"/>
      <c r="D373" s="3"/>
    </row>
    <row r="374" spans="1:4" x14ac:dyDescent="0.25">
      <c r="A374" s="2"/>
      <c r="C374" s="3"/>
      <c r="D374" s="3"/>
    </row>
    <row r="375" spans="1:4" x14ac:dyDescent="0.25">
      <c r="A375" s="2"/>
      <c r="C375" s="3"/>
      <c r="D375" s="3"/>
    </row>
    <row r="376" spans="1:4" x14ac:dyDescent="0.25">
      <c r="A376" s="2"/>
      <c r="C376" s="3"/>
      <c r="D376" s="3"/>
    </row>
    <row r="377" spans="1:4" x14ac:dyDescent="0.25">
      <c r="A377" s="2"/>
      <c r="C377" s="3"/>
      <c r="D377" s="3"/>
    </row>
    <row r="378" spans="1:4" x14ac:dyDescent="0.25">
      <c r="A378" s="2"/>
      <c r="C378" s="3"/>
      <c r="D378" s="3"/>
    </row>
    <row r="379" spans="1:4" x14ac:dyDescent="0.25">
      <c r="A379" s="2"/>
      <c r="C379" s="3"/>
      <c r="D379" s="3"/>
    </row>
    <row r="380" spans="1:4" x14ac:dyDescent="0.25">
      <c r="A380" s="2"/>
      <c r="C380" s="3"/>
      <c r="D380" s="3"/>
    </row>
    <row r="381" spans="1:4" x14ac:dyDescent="0.25">
      <c r="A381" s="2"/>
      <c r="C381" s="3"/>
      <c r="D381" s="3"/>
    </row>
    <row r="382" spans="1:4" x14ac:dyDescent="0.25">
      <c r="A382" s="2"/>
      <c r="C382" s="3"/>
      <c r="D382" s="3"/>
    </row>
    <row r="383" spans="1:4" x14ac:dyDescent="0.25">
      <c r="A383" s="2"/>
      <c r="C383" s="3"/>
      <c r="D383" s="3"/>
    </row>
    <row r="384" spans="1:4" x14ac:dyDescent="0.25">
      <c r="A384" s="2"/>
      <c r="C384" s="3"/>
      <c r="D384" s="3"/>
    </row>
    <row r="385" spans="1:4" x14ac:dyDescent="0.25">
      <c r="A385" s="2"/>
      <c r="C385" s="3"/>
      <c r="D385" s="3"/>
    </row>
    <row r="386" spans="1:4" x14ac:dyDescent="0.25">
      <c r="A386" s="2"/>
      <c r="C386" s="3"/>
      <c r="D386" s="3"/>
    </row>
    <row r="387" spans="1:4" x14ac:dyDescent="0.25">
      <c r="A387" s="2"/>
      <c r="C387" s="3"/>
      <c r="D387" s="3"/>
    </row>
    <row r="388" spans="1:4" x14ac:dyDescent="0.25">
      <c r="A388" s="2"/>
      <c r="C388" s="3"/>
      <c r="D388" s="3"/>
    </row>
    <row r="389" spans="1:4" x14ac:dyDescent="0.25">
      <c r="A389" s="2"/>
      <c r="C389" s="3"/>
      <c r="D389" s="3"/>
    </row>
    <row r="390" spans="1:4" x14ac:dyDescent="0.25">
      <c r="A390" s="2"/>
      <c r="C390" s="3"/>
      <c r="D390" s="3"/>
    </row>
    <row r="391" spans="1:4" x14ac:dyDescent="0.25">
      <c r="A391" s="2"/>
      <c r="C391" s="3"/>
      <c r="D391" s="3"/>
    </row>
    <row r="392" spans="1:4" x14ac:dyDescent="0.25">
      <c r="A392" s="2"/>
      <c r="C392" s="3"/>
      <c r="D392" s="3"/>
    </row>
    <row r="393" spans="1:4" x14ac:dyDescent="0.25">
      <c r="A393" s="2"/>
      <c r="C393" s="3"/>
      <c r="D393" s="3"/>
    </row>
    <row r="394" spans="1:4" x14ac:dyDescent="0.25">
      <c r="A394" s="2"/>
      <c r="C394" s="3"/>
      <c r="D394" s="3"/>
    </row>
    <row r="395" spans="1:4" x14ac:dyDescent="0.25">
      <c r="A395" s="2"/>
      <c r="C395" s="3"/>
      <c r="D395" s="3"/>
    </row>
    <row r="396" spans="1:4" x14ac:dyDescent="0.25">
      <c r="A396" s="2"/>
      <c r="C396" s="3"/>
      <c r="D396" s="3"/>
    </row>
    <row r="397" spans="1:4" x14ac:dyDescent="0.25">
      <c r="A397" s="2"/>
      <c r="C397" s="3"/>
      <c r="D397" s="3"/>
    </row>
    <row r="398" spans="1:4" x14ac:dyDescent="0.25">
      <c r="A398" s="2"/>
      <c r="C398" s="3"/>
      <c r="D398" s="3"/>
    </row>
    <row r="399" spans="1:4" x14ac:dyDescent="0.25">
      <c r="A399" s="2"/>
      <c r="C399" s="3"/>
      <c r="D399" s="3"/>
    </row>
    <row r="400" spans="1:4" x14ac:dyDescent="0.25">
      <c r="A400" s="2"/>
      <c r="C400" s="3"/>
      <c r="D400" s="3"/>
    </row>
    <row r="401" spans="1:4" x14ac:dyDescent="0.25">
      <c r="A401" s="2"/>
      <c r="C401" s="3"/>
      <c r="D401" s="3"/>
    </row>
    <row r="402" spans="1:4" x14ac:dyDescent="0.25">
      <c r="A402" s="2"/>
      <c r="C402" s="3"/>
      <c r="D402" s="3"/>
    </row>
    <row r="403" spans="1:4" x14ac:dyDescent="0.25">
      <c r="A403" s="2"/>
      <c r="C403" s="3"/>
      <c r="D403" s="3"/>
    </row>
    <row r="404" spans="1:4" x14ac:dyDescent="0.25">
      <c r="A404" s="2"/>
      <c r="C404" s="3"/>
      <c r="D404" s="3"/>
    </row>
    <row r="405" spans="1:4" x14ac:dyDescent="0.25">
      <c r="A405" s="2"/>
      <c r="C405" s="3"/>
      <c r="D405" s="3"/>
    </row>
    <row r="406" spans="1:4" x14ac:dyDescent="0.25">
      <c r="A406" s="2"/>
      <c r="C406" s="3"/>
      <c r="D406" s="3"/>
    </row>
    <row r="407" spans="1:4" x14ac:dyDescent="0.25">
      <c r="A407" s="2"/>
      <c r="C407" s="3"/>
      <c r="D407" s="3"/>
    </row>
    <row r="408" spans="1:4" x14ac:dyDescent="0.25">
      <c r="A408" s="2"/>
      <c r="C408" s="3"/>
      <c r="D408" s="3"/>
    </row>
    <row r="409" spans="1:4" x14ac:dyDescent="0.25">
      <c r="A409" s="2"/>
      <c r="C409" s="3"/>
      <c r="D409" s="3"/>
    </row>
    <row r="410" spans="1:4" x14ac:dyDescent="0.25">
      <c r="A410" s="2"/>
      <c r="C410" s="3"/>
      <c r="D410" s="3"/>
    </row>
    <row r="411" spans="1:4" x14ac:dyDescent="0.25">
      <c r="A411" s="2"/>
      <c r="C411" s="3"/>
      <c r="D411" s="3"/>
    </row>
    <row r="412" spans="1:4" x14ac:dyDescent="0.25">
      <c r="A412" s="2"/>
      <c r="C412" s="3"/>
      <c r="D412" s="3"/>
    </row>
    <row r="413" spans="1:4" x14ac:dyDescent="0.25">
      <c r="A413" s="2"/>
      <c r="C413" s="3"/>
      <c r="D413" s="3"/>
    </row>
    <row r="414" spans="1:4" x14ac:dyDescent="0.25">
      <c r="A414" s="2"/>
      <c r="C414" s="3"/>
      <c r="D414" s="3"/>
    </row>
    <row r="415" spans="1:4" x14ac:dyDescent="0.25">
      <c r="A415" s="2"/>
      <c r="C415" s="3"/>
      <c r="D415" s="3"/>
    </row>
    <row r="416" spans="1:4" x14ac:dyDescent="0.25">
      <c r="A416" s="2"/>
      <c r="C416" s="3"/>
      <c r="D416" s="3"/>
    </row>
    <row r="417" spans="1:4" x14ac:dyDescent="0.25">
      <c r="A417" s="2"/>
      <c r="C417" s="3"/>
      <c r="D417" s="3"/>
    </row>
    <row r="418" spans="1:4" x14ac:dyDescent="0.25">
      <c r="A418" s="2"/>
      <c r="C418" s="3"/>
      <c r="D418" s="3"/>
    </row>
    <row r="419" spans="1:4" x14ac:dyDescent="0.25">
      <c r="A419" s="2"/>
      <c r="C419" s="3"/>
      <c r="D419" s="3"/>
    </row>
    <row r="420" spans="1:4" x14ac:dyDescent="0.25">
      <c r="A420" s="2"/>
      <c r="C420" s="3"/>
      <c r="D420" s="3"/>
    </row>
    <row r="421" spans="1:4" x14ac:dyDescent="0.25">
      <c r="A421" s="2"/>
      <c r="C421" s="3"/>
      <c r="D421" s="3"/>
    </row>
    <row r="422" spans="1:4" x14ac:dyDescent="0.25">
      <c r="A422" s="2"/>
      <c r="C422" s="3"/>
      <c r="D422" s="3"/>
    </row>
    <row r="423" spans="1:4" x14ac:dyDescent="0.25">
      <c r="A423" s="2"/>
      <c r="C423" s="3"/>
      <c r="D423" s="3"/>
    </row>
    <row r="424" spans="1:4" x14ac:dyDescent="0.25">
      <c r="A424" s="2"/>
      <c r="C424" s="3"/>
      <c r="D424" s="3"/>
    </row>
    <row r="425" spans="1:4" x14ac:dyDescent="0.25">
      <c r="A425" s="2"/>
      <c r="C425" s="3"/>
      <c r="D425" s="3"/>
    </row>
    <row r="426" spans="1:4" x14ac:dyDescent="0.25">
      <c r="A426" s="2"/>
      <c r="C426" s="3"/>
      <c r="D426" s="3"/>
    </row>
    <row r="427" spans="1:4" x14ac:dyDescent="0.25">
      <c r="A427" s="2"/>
      <c r="C427" s="3"/>
      <c r="D427" s="3"/>
    </row>
    <row r="428" spans="1:4" x14ac:dyDescent="0.25">
      <c r="A428" s="2"/>
      <c r="C428" s="3"/>
      <c r="D428" s="3"/>
    </row>
    <row r="429" spans="1:4" x14ac:dyDescent="0.25">
      <c r="A429" s="2"/>
      <c r="C429" s="3"/>
      <c r="D429" s="3"/>
    </row>
    <row r="430" spans="1:4" x14ac:dyDescent="0.25">
      <c r="A430" s="2"/>
      <c r="C430" s="3"/>
      <c r="D430" s="3"/>
    </row>
    <row r="431" spans="1:4" x14ac:dyDescent="0.25">
      <c r="A431" s="2"/>
      <c r="C431" s="3"/>
      <c r="D431" s="3"/>
    </row>
    <row r="432" spans="1:4" x14ac:dyDescent="0.25">
      <c r="A432" s="2"/>
      <c r="C432" s="3"/>
      <c r="D432" s="3"/>
    </row>
    <row r="433" spans="1:4" x14ac:dyDescent="0.25">
      <c r="A433" s="2"/>
      <c r="C433" s="3"/>
      <c r="D433" s="3"/>
    </row>
    <row r="434" spans="1:4" x14ac:dyDescent="0.25">
      <c r="A434" s="2"/>
      <c r="C434" s="3"/>
      <c r="D434" s="3"/>
    </row>
    <row r="435" spans="1:4" x14ac:dyDescent="0.25">
      <c r="A435" s="2"/>
      <c r="C435" s="3"/>
      <c r="D435" s="3"/>
    </row>
    <row r="436" spans="1:4" x14ac:dyDescent="0.25">
      <c r="A436" s="2"/>
      <c r="C436" s="3"/>
      <c r="D436" s="3"/>
    </row>
    <row r="437" spans="1:4" x14ac:dyDescent="0.25">
      <c r="A437" s="2"/>
      <c r="C437" s="3"/>
      <c r="D437" s="3"/>
    </row>
    <row r="438" spans="1:4" x14ac:dyDescent="0.25">
      <c r="A438" s="2"/>
      <c r="C438" s="3"/>
      <c r="D438" s="3"/>
    </row>
    <row r="439" spans="1:4" x14ac:dyDescent="0.25">
      <c r="A439" s="2"/>
      <c r="C439" s="3"/>
      <c r="D439" s="3"/>
    </row>
    <row r="440" spans="1:4" x14ac:dyDescent="0.25">
      <c r="A440" s="2"/>
      <c r="C440" s="3"/>
      <c r="D440" s="3"/>
    </row>
    <row r="441" spans="1:4" x14ac:dyDescent="0.25">
      <c r="A441" s="2"/>
      <c r="C441" s="3"/>
      <c r="D441" s="3"/>
    </row>
    <row r="442" spans="1:4" x14ac:dyDescent="0.25">
      <c r="A442" s="2"/>
      <c r="C442" s="3"/>
      <c r="D442" s="3"/>
    </row>
    <row r="443" spans="1:4" x14ac:dyDescent="0.25">
      <c r="A443" s="2"/>
      <c r="C443" s="3"/>
      <c r="D443" s="3"/>
    </row>
    <row r="444" spans="1:4" x14ac:dyDescent="0.25">
      <c r="A444" s="2"/>
      <c r="C444" s="3"/>
      <c r="D444" s="3"/>
    </row>
    <row r="445" spans="1:4" x14ac:dyDescent="0.25">
      <c r="A445" s="2"/>
      <c r="C445" s="3"/>
      <c r="D445" s="3"/>
    </row>
    <row r="446" spans="1:4" x14ac:dyDescent="0.25">
      <c r="A446" s="2"/>
      <c r="C446" s="3"/>
      <c r="D446" s="3"/>
    </row>
    <row r="447" spans="1:4" x14ac:dyDescent="0.25">
      <c r="A447" s="2"/>
      <c r="C447" s="3"/>
      <c r="D447" s="3"/>
    </row>
    <row r="448" spans="1:4" x14ac:dyDescent="0.25">
      <c r="A448" s="2"/>
      <c r="C448" s="3"/>
      <c r="D448" s="3"/>
    </row>
    <row r="449" spans="1:4" x14ac:dyDescent="0.25">
      <c r="A449" s="2"/>
      <c r="C449" s="3"/>
      <c r="D449" s="3"/>
    </row>
    <row r="450" spans="1:4" x14ac:dyDescent="0.25">
      <c r="A450" s="2"/>
      <c r="C450" s="3"/>
      <c r="D450" s="3"/>
    </row>
    <row r="451" spans="1:4" x14ac:dyDescent="0.25">
      <c r="A451" s="2"/>
      <c r="C451" s="3"/>
      <c r="D451" s="3"/>
    </row>
    <row r="452" spans="1:4" x14ac:dyDescent="0.25">
      <c r="A452" s="2"/>
      <c r="C452" s="3"/>
      <c r="D452" s="3"/>
    </row>
    <row r="453" spans="1:4" x14ac:dyDescent="0.25">
      <c r="A453" s="2"/>
      <c r="C453" s="3"/>
      <c r="D453" s="3"/>
    </row>
    <row r="454" spans="1:4" x14ac:dyDescent="0.25">
      <c r="A454" s="2"/>
      <c r="C454" s="3"/>
      <c r="D454" s="3"/>
    </row>
    <row r="455" spans="1:4" x14ac:dyDescent="0.25">
      <c r="A455" s="2"/>
      <c r="C455" s="3"/>
      <c r="D455" s="3"/>
    </row>
    <row r="456" spans="1:4" x14ac:dyDescent="0.25">
      <c r="A456" s="2"/>
      <c r="C456" s="3"/>
      <c r="D456" s="3"/>
    </row>
    <row r="457" spans="1:4" x14ac:dyDescent="0.25">
      <c r="A457" s="2"/>
      <c r="C457" s="3"/>
      <c r="D457" s="3"/>
    </row>
    <row r="458" spans="1:4" x14ac:dyDescent="0.25">
      <c r="A458" s="2"/>
      <c r="C458" s="3"/>
      <c r="D458" s="3"/>
    </row>
    <row r="459" spans="1:4" x14ac:dyDescent="0.25">
      <c r="A459" s="2"/>
      <c r="C459" s="3"/>
      <c r="D459" s="3"/>
    </row>
    <row r="460" spans="1:4" x14ac:dyDescent="0.25">
      <c r="A460" s="2"/>
      <c r="C460" s="3"/>
      <c r="D460" s="3"/>
    </row>
    <row r="461" spans="1:4" x14ac:dyDescent="0.25">
      <c r="A461" s="2"/>
      <c r="C461" s="3"/>
      <c r="D461" s="3"/>
    </row>
    <row r="462" spans="1:4" x14ac:dyDescent="0.25">
      <c r="A462" s="2"/>
      <c r="C462" s="3"/>
      <c r="D462" s="3"/>
    </row>
    <row r="463" spans="1:4" x14ac:dyDescent="0.25">
      <c r="A463" s="2"/>
      <c r="C463" s="3"/>
      <c r="D463" s="3"/>
    </row>
    <row r="464" spans="1:4" x14ac:dyDescent="0.25">
      <c r="A464" s="2"/>
      <c r="C464" s="3"/>
      <c r="D464" s="3"/>
    </row>
    <row r="465" spans="1:4" x14ac:dyDescent="0.25">
      <c r="A465" s="2"/>
      <c r="C465" s="3"/>
      <c r="D465" s="3"/>
    </row>
    <row r="466" spans="1:4" x14ac:dyDescent="0.25">
      <c r="A466" s="2"/>
      <c r="C466" s="3"/>
      <c r="D466" s="3"/>
    </row>
    <row r="467" spans="1:4" x14ac:dyDescent="0.25">
      <c r="A467" s="2"/>
      <c r="C467" s="3"/>
      <c r="D467" s="3"/>
    </row>
    <row r="468" spans="1:4" x14ac:dyDescent="0.25">
      <c r="A468" s="2"/>
      <c r="C468" s="3"/>
      <c r="D468" s="3"/>
    </row>
    <row r="469" spans="1:4" x14ac:dyDescent="0.25">
      <c r="A469" s="2"/>
      <c r="C469" s="3"/>
      <c r="D469" s="3"/>
    </row>
    <row r="470" spans="1:4" x14ac:dyDescent="0.25">
      <c r="A470" s="2"/>
      <c r="C470" s="3"/>
      <c r="D470" s="3"/>
    </row>
    <row r="471" spans="1:4" x14ac:dyDescent="0.25">
      <c r="A471" s="2"/>
      <c r="C471" s="3"/>
      <c r="D471" s="3"/>
    </row>
    <row r="472" spans="1:4" x14ac:dyDescent="0.25">
      <c r="A472" s="2"/>
      <c r="C472" s="3"/>
      <c r="D472" s="3"/>
    </row>
    <row r="473" spans="1:4" x14ac:dyDescent="0.25">
      <c r="A473" s="2"/>
      <c r="C473" s="3"/>
      <c r="D473" s="3"/>
    </row>
    <row r="474" spans="1:4" x14ac:dyDescent="0.25">
      <c r="A474" s="2"/>
      <c r="C474" s="3"/>
      <c r="D474" s="3"/>
    </row>
    <row r="475" spans="1:4" x14ac:dyDescent="0.25">
      <c r="A475" s="2"/>
      <c r="C475" s="3"/>
      <c r="D475" s="3"/>
    </row>
    <row r="476" spans="1:4" x14ac:dyDescent="0.25">
      <c r="A476" s="2"/>
      <c r="C476" s="3"/>
      <c r="D476" s="3"/>
    </row>
    <row r="477" spans="1:4" x14ac:dyDescent="0.25">
      <c r="A477" s="2"/>
      <c r="C477" s="3"/>
      <c r="D477" s="3"/>
    </row>
    <row r="478" spans="1:4" x14ac:dyDescent="0.25">
      <c r="A478" s="2"/>
      <c r="C478" s="3"/>
      <c r="D478" s="3"/>
    </row>
    <row r="479" spans="1:4" x14ac:dyDescent="0.25">
      <c r="A479" s="2"/>
      <c r="C479" s="3"/>
      <c r="D479" s="3"/>
    </row>
    <row r="480" spans="1:4" x14ac:dyDescent="0.25">
      <c r="A480" s="2"/>
      <c r="C480" s="3"/>
      <c r="D480" s="3"/>
    </row>
    <row r="481" spans="1:4" x14ac:dyDescent="0.25">
      <c r="A481" s="2"/>
      <c r="C481" s="3"/>
      <c r="D481" s="3"/>
    </row>
    <row r="482" spans="1:4" x14ac:dyDescent="0.25">
      <c r="A482" s="2"/>
      <c r="C482" s="3"/>
      <c r="D482" s="3"/>
    </row>
    <row r="483" spans="1:4" x14ac:dyDescent="0.25">
      <c r="A483" s="2"/>
      <c r="C483" s="3"/>
      <c r="D483" s="3"/>
    </row>
    <row r="484" spans="1:4" x14ac:dyDescent="0.25">
      <c r="A484" s="2"/>
      <c r="C484" s="3"/>
      <c r="D484" s="3"/>
    </row>
    <row r="485" spans="1:4" x14ac:dyDescent="0.25">
      <c r="A485" s="2"/>
      <c r="C485" s="3"/>
      <c r="D485" s="3"/>
    </row>
    <row r="486" spans="1:4" x14ac:dyDescent="0.25">
      <c r="A486" s="2"/>
      <c r="C486" s="3"/>
      <c r="D486" s="3"/>
    </row>
    <row r="487" spans="1:4" x14ac:dyDescent="0.25">
      <c r="A487" s="2"/>
      <c r="C487" s="3"/>
      <c r="D487" s="3"/>
    </row>
    <row r="488" spans="1:4" x14ac:dyDescent="0.25">
      <c r="A488" s="2"/>
      <c r="C488" s="3"/>
      <c r="D488" s="3"/>
    </row>
    <row r="489" spans="1:4" x14ac:dyDescent="0.25">
      <c r="A489" s="2"/>
      <c r="C489" s="3"/>
      <c r="D489" s="3"/>
    </row>
    <row r="490" spans="1:4" x14ac:dyDescent="0.25">
      <c r="A490" s="2"/>
      <c r="C490" s="3"/>
      <c r="D490" s="3"/>
    </row>
    <row r="491" spans="1:4" x14ac:dyDescent="0.25">
      <c r="A491" s="2"/>
      <c r="C491" s="3"/>
      <c r="D491" s="3"/>
    </row>
    <row r="492" spans="1:4" x14ac:dyDescent="0.25">
      <c r="A492" s="2"/>
      <c r="C492" s="3"/>
      <c r="D492" s="3"/>
    </row>
    <row r="493" spans="1:4" x14ac:dyDescent="0.25">
      <c r="A493" s="2"/>
      <c r="C493" s="3"/>
      <c r="D493" s="3"/>
    </row>
    <row r="494" spans="1:4" x14ac:dyDescent="0.25">
      <c r="A494" s="2"/>
      <c r="C494" s="3"/>
      <c r="D494" s="3"/>
    </row>
    <row r="495" spans="1:4" x14ac:dyDescent="0.25">
      <c r="A495" s="2"/>
      <c r="C495" s="3"/>
      <c r="D495" s="3"/>
    </row>
    <row r="496" spans="1:4" x14ac:dyDescent="0.25">
      <c r="A496" s="2"/>
      <c r="C496" s="3"/>
      <c r="D496" s="3"/>
    </row>
    <row r="497" spans="1:4" x14ac:dyDescent="0.25">
      <c r="A497" s="2"/>
      <c r="C497" s="3"/>
      <c r="D497" s="3"/>
    </row>
    <row r="498" spans="1:4" x14ac:dyDescent="0.25">
      <c r="A498" s="2"/>
      <c r="C498" s="3"/>
      <c r="D498" s="3"/>
    </row>
    <row r="499" spans="1:4" x14ac:dyDescent="0.25">
      <c r="A499" s="2"/>
      <c r="C499" s="3"/>
      <c r="D499" s="3"/>
    </row>
    <row r="500" spans="1:4" x14ac:dyDescent="0.25">
      <c r="A500" s="2"/>
      <c r="C500" s="3"/>
      <c r="D500" s="3"/>
    </row>
    <row r="501" spans="1:4" x14ac:dyDescent="0.25">
      <c r="A501" s="2"/>
      <c r="C501" s="3"/>
      <c r="D501" s="3"/>
    </row>
    <row r="502" spans="1:4" x14ac:dyDescent="0.25">
      <c r="A502" s="2"/>
      <c r="C502" s="3"/>
      <c r="D502" s="3"/>
    </row>
    <row r="503" spans="1:4" x14ac:dyDescent="0.25">
      <c r="A503" s="2"/>
      <c r="C503" s="3"/>
      <c r="D503" s="3"/>
    </row>
    <row r="504" spans="1:4" x14ac:dyDescent="0.25">
      <c r="A504" s="2"/>
      <c r="C504" s="3"/>
      <c r="D504" s="3"/>
    </row>
    <row r="505" spans="1:4" x14ac:dyDescent="0.25">
      <c r="A505" s="2"/>
      <c r="C505" s="3"/>
      <c r="D505" s="3"/>
    </row>
    <row r="506" spans="1:4" x14ac:dyDescent="0.25">
      <c r="A506" s="2"/>
      <c r="C506" s="3"/>
      <c r="D506" s="3"/>
    </row>
    <row r="507" spans="1:4" x14ac:dyDescent="0.25">
      <c r="A507" s="2"/>
      <c r="C507" s="3"/>
      <c r="D507" s="3"/>
    </row>
    <row r="508" spans="1:4" x14ac:dyDescent="0.25">
      <c r="A508" s="2"/>
      <c r="C508" s="3"/>
      <c r="D508" s="3"/>
    </row>
    <row r="509" spans="1:4" x14ac:dyDescent="0.25">
      <c r="A509" s="2"/>
      <c r="C509" s="3"/>
      <c r="D509" s="3"/>
    </row>
    <row r="510" spans="1:4" x14ac:dyDescent="0.25">
      <c r="A510" s="2"/>
      <c r="C510" s="3"/>
      <c r="D510" s="3"/>
    </row>
    <row r="511" spans="1:4" x14ac:dyDescent="0.25">
      <c r="A511" s="2"/>
      <c r="C511" s="3"/>
      <c r="D511" s="3"/>
    </row>
    <row r="512" spans="1:4" x14ac:dyDescent="0.25">
      <c r="A512" s="2"/>
      <c r="C512" s="3"/>
      <c r="D512" s="3"/>
    </row>
    <row r="513" spans="1:4" x14ac:dyDescent="0.25">
      <c r="A513" s="2"/>
      <c r="C513" s="3"/>
      <c r="D513" s="3"/>
    </row>
    <row r="514" spans="1:4" x14ac:dyDescent="0.25">
      <c r="A514" s="2"/>
      <c r="C514" s="3"/>
      <c r="D514" s="3"/>
    </row>
    <row r="515" spans="1:4" x14ac:dyDescent="0.25">
      <c r="A515" s="2"/>
      <c r="C515" s="3"/>
      <c r="D515" s="3"/>
    </row>
    <row r="516" spans="1:4" x14ac:dyDescent="0.25">
      <c r="A516" s="2"/>
      <c r="C516" s="3"/>
      <c r="D516" s="3"/>
    </row>
    <row r="517" spans="1:4" x14ac:dyDescent="0.25">
      <c r="A517" s="2"/>
      <c r="C517" s="3"/>
      <c r="D517" s="3"/>
    </row>
    <row r="518" spans="1:4" x14ac:dyDescent="0.25">
      <c r="A518" s="2"/>
      <c r="C518" s="3"/>
      <c r="D518" s="3"/>
    </row>
    <row r="519" spans="1:4" x14ac:dyDescent="0.25">
      <c r="A519" s="2"/>
      <c r="C519" s="3"/>
      <c r="D519" s="3"/>
    </row>
    <row r="520" spans="1:4" x14ac:dyDescent="0.25">
      <c r="A520" s="2"/>
      <c r="C520" s="3"/>
      <c r="D520" s="3"/>
    </row>
    <row r="521" spans="1:4" x14ac:dyDescent="0.25">
      <c r="A521" s="2"/>
      <c r="C521" s="3"/>
      <c r="D521" s="3"/>
    </row>
    <row r="522" spans="1:4" x14ac:dyDescent="0.25">
      <c r="A522" s="2"/>
      <c r="C522" s="3"/>
      <c r="D522" s="3"/>
    </row>
    <row r="523" spans="1:4" x14ac:dyDescent="0.25">
      <c r="A523" s="2"/>
      <c r="C523" s="3"/>
      <c r="D523" s="3"/>
    </row>
    <row r="524" spans="1:4" x14ac:dyDescent="0.25">
      <c r="A524" s="2"/>
      <c r="C524" s="3"/>
      <c r="D524" s="3"/>
    </row>
    <row r="525" spans="1:4" x14ac:dyDescent="0.25">
      <c r="A525" s="2"/>
      <c r="C525" s="3"/>
      <c r="D525" s="3"/>
    </row>
    <row r="526" spans="1:4" x14ac:dyDescent="0.25">
      <c r="A526" s="2"/>
      <c r="C526" s="3"/>
      <c r="D526" s="3"/>
    </row>
    <row r="527" spans="1:4" x14ac:dyDescent="0.25">
      <c r="A527" s="2"/>
      <c r="C527" s="3"/>
      <c r="D527" s="3"/>
    </row>
    <row r="528" spans="1:4" x14ac:dyDescent="0.25">
      <c r="A528" s="2"/>
      <c r="C528" s="3"/>
      <c r="D528" s="3"/>
    </row>
    <row r="529" spans="1:4" x14ac:dyDescent="0.25">
      <c r="A529" s="2"/>
      <c r="C529" s="3"/>
      <c r="D529" s="3"/>
    </row>
    <row r="530" spans="1:4" x14ac:dyDescent="0.25">
      <c r="A530" s="2"/>
      <c r="C530" s="3"/>
      <c r="D530" s="3"/>
    </row>
    <row r="531" spans="1:4" x14ac:dyDescent="0.25">
      <c r="A531" s="2"/>
      <c r="C531" s="3"/>
      <c r="D531" s="3"/>
    </row>
    <row r="532" spans="1:4" x14ac:dyDescent="0.25">
      <c r="A532" s="2"/>
      <c r="C532" s="3"/>
      <c r="D532" s="3"/>
    </row>
    <row r="533" spans="1:4" x14ac:dyDescent="0.25">
      <c r="A533" s="2"/>
      <c r="C533" s="3"/>
      <c r="D533" s="3"/>
    </row>
    <row r="534" spans="1:4" x14ac:dyDescent="0.25">
      <c r="A534" s="2"/>
      <c r="C534" s="3"/>
      <c r="D534" s="3"/>
    </row>
    <row r="535" spans="1:4" x14ac:dyDescent="0.25">
      <c r="A535" s="2"/>
      <c r="C535" s="3"/>
      <c r="D535" s="3"/>
    </row>
    <row r="536" spans="1:4" x14ac:dyDescent="0.25">
      <c r="A536" s="2"/>
      <c r="C536" s="3"/>
      <c r="D536" s="3"/>
    </row>
    <row r="537" spans="1:4" x14ac:dyDescent="0.25">
      <c r="A537" s="2"/>
      <c r="C537" s="3"/>
      <c r="D537" s="3"/>
    </row>
    <row r="538" spans="1:4" x14ac:dyDescent="0.25">
      <c r="A538" s="2"/>
      <c r="C538" s="3"/>
      <c r="D538" s="3"/>
    </row>
    <row r="539" spans="1:4" x14ac:dyDescent="0.25">
      <c r="A539" s="2"/>
      <c r="C539" s="3"/>
      <c r="D539" s="3"/>
    </row>
    <row r="540" spans="1:4" x14ac:dyDescent="0.25">
      <c r="A540" s="2"/>
      <c r="C540" s="3"/>
      <c r="D540" s="3"/>
    </row>
    <row r="541" spans="1:4" x14ac:dyDescent="0.25">
      <c r="A541" s="2"/>
      <c r="C541" s="3"/>
      <c r="D541" s="3"/>
    </row>
    <row r="542" spans="1:4" x14ac:dyDescent="0.25">
      <c r="A542" s="2"/>
      <c r="C542" s="3"/>
      <c r="D542" s="3"/>
    </row>
    <row r="543" spans="1:4" x14ac:dyDescent="0.25">
      <c r="A543" s="2"/>
      <c r="C543" s="3"/>
      <c r="D543" s="3"/>
    </row>
    <row r="544" spans="1:4" x14ac:dyDescent="0.25">
      <c r="A544" s="2"/>
      <c r="C544" s="3"/>
      <c r="D544" s="3"/>
    </row>
    <row r="545" spans="1:4" x14ac:dyDescent="0.25">
      <c r="A545" s="2"/>
      <c r="C545" s="3"/>
      <c r="D545" s="3"/>
    </row>
    <row r="546" spans="1:4" x14ac:dyDescent="0.25">
      <c r="A546" s="2"/>
      <c r="C546" s="3"/>
      <c r="D546" s="3"/>
    </row>
    <row r="547" spans="1:4" x14ac:dyDescent="0.25">
      <c r="A547" s="2"/>
      <c r="C547" s="3"/>
      <c r="D547" s="3"/>
    </row>
    <row r="548" spans="1:4" x14ac:dyDescent="0.25">
      <c r="A548" s="2"/>
      <c r="C548" s="3"/>
      <c r="D548" s="3"/>
    </row>
    <row r="549" spans="1:4" x14ac:dyDescent="0.25">
      <c r="A549" s="2"/>
      <c r="C549" s="3"/>
      <c r="D549" s="3"/>
    </row>
    <row r="550" spans="1:4" x14ac:dyDescent="0.25">
      <c r="A550" s="2"/>
      <c r="C550" s="3"/>
      <c r="D550" s="3"/>
    </row>
    <row r="551" spans="1:4" x14ac:dyDescent="0.25">
      <c r="A551" s="2"/>
      <c r="C551" s="3"/>
      <c r="D551" s="3"/>
    </row>
    <row r="552" spans="1:4" x14ac:dyDescent="0.25">
      <c r="A552" s="2"/>
      <c r="C552" s="3"/>
      <c r="D552" s="3"/>
    </row>
    <row r="553" spans="1:4" x14ac:dyDescent="0.25">
      <c r="A553" s="2"/>
      <c r="C553" s="3"/>
      <c r="D553" s="3"/>
    </row>
    <row r="554" spans="1:4" x14ac:dyDescent="0.25">
      <c r="A554" s="2"/>
      <c r="C554" s="3"/>
      <c r="D554" s="3"/>
    </row>
    <row r="555" spans="1:4" x14ac:dyDescent="0.25">
      <c r="A555" s="2"/>
      <c r="C555" s="3"/>
      <c r="D555" s="3"/>
    </row>
    <row r="556" spans="1:4" x14ac:dyDescent="0.25">
      <c r="A556" s="2"/>
      <c r="C556" s="3"/>
      <c r="D556" s="3"/>
    </row>
    <row r="557" spans="1:4" x14ac:dyDescent="0.25">
      <c r="A557" s="2"/>
      <c r="C557" s="3"/>
      <c r="D557" s="3"/>
    </row>
    <row r="558" spans="1:4" x14ac:dyDescent="0.25">
      <c r="A558" s="2"/>
      <c r="C558" s="3"/>
      <c r="D558" s="3"/>
    </row>
    <row r="559" spans="1:4" x14ac:dyDescent="0.25">
      <c r="A559" s="2"/>
      <c r="C559" s="3"/>
      <c r="D559" s="3"/>
    </row>
    <row r="560" spans="1:4" x14ac:dyDescent="0.25">
      <c r="A560" s="2"/>
      <c r="C560" s="3"/>
      <c r="D560" s="3"/>
    </row>
    <row r="561" spans="1:4" x14ac:dyDescent="0.25">
      <c r="A561" s="2"/>
      <c r="C561" s="3"/>
      <c r="D561" s="3"/>
    </row>
    <row r="562" spans="1:4" x14ac:dyDescent="0.25">
      <c r="A562" s="2"/>
      <c r="C562" s="3"/>
      <c r="D562" s="3"/>
    </row>
    <row r="563" spans="1:4" x14ac:dyDescent="0.25">
      <c r="A563" s="2"/>
      <c r="C563" s="3"/>
      <c r="D563" s="3"/>
    </row>
    <row r="564" spans="1:4" x14ac:dyDescent="0.25">
      <c r="A564" s="2"/>
      <c r="C564" s="3"/>
      <c r="D564" s="3"/>
    </row>
    <row r="565" spans="1:4" x14ac:dyDescent="0.25">
      <c r="A565" s="2"/>
      <c r="C565" s="3"/>
      <c r="D565" s="3"/>
    </row>
    <row r="566" spans="1:4" x14ac:dyDescent="0.25">
      <c r="A566" s="2"/>
      <c r="C566" s="3"/>
      <c r="D566" s="3"/>
    </row>
    <row r="567" spans="1:4" x14ac:dyDescent="0.25">
      <c r="A567" s="2"/>
      <c r="C567" s="3"/>
      <c r="D567" s="3"/>
    </row>
    <row r="568" spans="1:4" x14ac:dyDescent="0.25">
      <c r="A568" s="2"/>
      <c r="C568" s="3"/>
      <c r="D568" s="3"/>
    </row>
    <row r="569" spans="1:4" x14ac:dyDescent="0.25">
      <c r="A569" s="2"/>
      <c r="C569" s="3"/>
      <c r="D569" s="3"/>
    </row>
    <row r="570" spans="1:4" x14ac:dyDescent="0.25">
      <c r="A570" s="2"/>
      <c r="C570" s="3"/>
      <c r="D570" s="3"/>
    </row>
    <row r="571" spans="1:4" x14ac:dyDescent="0.25">
      <c r="A571" s="2"/>
      <c r="C571" s="3"/>
      <c r="D571" s="3"/>
    </row>
    <row r="572" spans="1:4" x14ac:dyDescent="0.25">
      <c r="A572" s="2"/>
      <c r="C572" s="3"/>
      <c r="D572" s="3"/>
    </row>
    <row r="573" spans="1:4" x14ac:dyDescent="0.25">
      <c r="A573" s="2"/>
      <c r="C573" s="3"/>
      <c r="D573" s="3"/>
    </row>
    <row r="574" spans="1:4" x14ac:dyDescent="0.25">
      <c r="A574" s="2"/>
      <c r="C574" s="3"/>
      <c r="D574" s="3"/>
    </row>
    <row r="575" spans="1:4" x14ac:dyDescent="0.25">
      <c r="A575" s="2"/>
      <c r="C575" s="3"/>
      <c r="D575" s="3"/>
    </row>
    <row r="576" spans="1:4" x14ac:dyDescent="0.25">
      <c r="A576" s="2"/>
      <c r="C576" s="3"/>
      <c r="D576" s="3"/>
    </row>
    <row r="577" spans="1:4" x14ac:dyDescent="0.25">
      <c r="A577" s="2"/>
      <c r="C577" s="3"/>
      <c r="D577" s="3"/>
    </row>
    <row r="578" spans="1:4" x14ac:dyDescent="0.25">
      <c r="A578" s="2"/>
      <c r="C578" s="3"/>
      <c r="D578" s="3"/>
    </row>
    <row r="579" spans="1:4" x14ac:dyDescent="0.25">
      <c r="A579" s="2"/>
      <c r="C579" s="3"/>
      <c r="D579" s="3"/>
    </row>
    <row r="580" spans="1:4" x14ac:dyDescent="0.25">
      <c r="A580" s="2"/>
      <c r="C580" s="3"/>
      <c r="D580" s="3"/>
    </row>
    <row r="581" spans="1:4" x14ac:dyDescent="0.25">
      <c r="A581" s="2"/>
      <c r="C581" s="3"/>
      <c r="D581" s="3"/>
    </row>
    <row r="582" spans="1:4" x14ac:dyDescent="0.25">
      <c r="A582" s="2"/>
      <c r="C582" s="3"/>
      <c r="D582" s="3"/>
    </row>
    <row r="583" spans="1:4" x14ac:dyDescent="0.25">
      <c r="A583" s="2"/>
      <c r="C583" s="3"/>
      <c r="D583" s="3"/>
    </row>
    <row r="584" spans="1:4" x14ac:dyDescent="0.25">
      <c r="A584" s="2"/>
      <c r="C584" s="3"/>
      <c r="D584" s="3"/>
    </row>
    <row r="585" spans="1:4" x14ac:dyDescent="0.25">
      <c r="A585" s="2"/>
      <c r="C585" s="3"/>
      <c r="D585" s="3"/>
    </row>
    <row r="586" spans="1:4" x14ac:dyDescent="0.25">
      <c r="A586" s="2"/>
      <c r="C586" s="3"/>
      <c r="D586" s="3"/>
    </row>
    <row r="587" spans="1:4" x14ac:dyDescent="0.25">
      <c r="A587" s="2"/>
      <c r="C587" s="3"/>
      <c r="D587" s="3"/>
    </row>
    <row r="588" spans="1:4" x14ac:dyDescent="0.25">
      <c r="A588" s="2"/>
      <c r="C588" s="3"/>
      <c r="D588" s="3"/>
    </row>
    <row r="589" spans="1:4" x14ac:dyDescent="0.25">
      <c r="A589" s="2"/>
      <c r="C589" s="3"/>
      <c r="D589" s="3"/>
    </row>
    <row r="590" spans="1:4" x14ac:dyDescent="0.25">
      <c r="A590" s="2"/>
      <c r="C590" s="3"/>
      <c r="D590" s="3"/>
    </row>
    <row r="591" spans="1:4" x14ac:dyDescent="0.25">
      <c r="A591" s="2"/>
      <c r="C591" s="3"/>
      <c r="D591" s="3"/>
    </row>
    <row r="592" spans="1:4" x14ac:dyDescent="0.25">
      <c r="A592" s="2"/>
      <c r="C592" s="3"/>
      <c r="D592" s="3"/>
    </row>
    <row r="593" spans="1:4" x14ac:dyDescent="0.25">
      <c r="A593" s="2"/>
      <c r="C593" s="3"/>
      <c r="D593" s="3"/>
    </row>
    <row r="594" spans="1:4" x14ac:dyDescent="0.25">
      <c r="A594" s="2"/>
      <c r="C594" s="3"/>
      <c r="D594" s="3"/>
    </row>
    <row r="595" spans="1:4" x14ac:dyDescent="0.25">
      <c r="A595" s="2"/>
      <c r="C595" s="3"/>
      <c r="D595" s="3"/>
    </row>
    <row r="596" spans="1:4" x14ac:dyDescent="0.25">
      <c r="A596" s="2"/>
      <c r="C596" s="3"/>
      <c r="D596" s="3"/>
    </row>
    <row r="597" spans="1:4" x14ac:dyDescent="0.25">
      <c r="A597" s="2"/>
      <c r="C597" s="3"/>
      <c r="D597" s="3"/>
    </row>
    <row r="598" spans="1:4" x14ac:dyDescent="0.25">
      <c r="A598" s="2"/>
      <c r="C598" s="3"/>
      <c r="D598" s="3"/>
    </row>
    <row r="599" spans="1:4" x14ac:dyDescent="0.25">
      <c r="A599" s="2"/>
      <c r="C599" s="3"/>
      <c r="D599" s="3"/>
    </row>
    <row r="600" spans="1:4" x14ac:dyDescent="0.25">
      <c r="A600" s="2"/>
      <c r="C600" s="3"/>
      <c r="D600" s="3"/>
    </row>
    <row r="601" spans="1:4" x14ac:dyDescent="0.25">
      <c r="A601" s="2"/>
      <c r="C601" s="3"/>
      <c r="D601" s="3"/>
    </row>
    <row r="602" spans="1:4" x14ac:dyDescent="0.25">
      <c r="A602" s="2"/>
      <c r="C602" s="3"/>
      <c r="D602" s="3"/>
    </row>
    <row r="603" spans="1:4" x14ac:dyDescent="0.25">
      <c r="A603" s="2"/>
      <c r="C603" s="3"/>
      <c r="D603" s="3"/>
    </row>
    <row r="604" spans="1:4" x14ac:dyDescent="0.25">
      <c r="A604" s="2"/>
      <c r="C604" s="3"/>
      <c r="D604" s="3"/>
    </row>
    <row r="605" spans="1:4" x14ac:dyDescent="0.25">
      <c r="A605" s="2"/>
      <c r="C605" s="3"/>
      <c r="D605" s="3"/>
    </row>
    <row r="606" spans="1:4" x14ac:dyDescent="0.25">
      <c r="A606" s="2"/>
      <c r="C606" s="3"/>
      <c r="D606" s="3"/>
    </row>
    <row r="607" spans="1:4" x14ac:dyDescent="0.25">
      <c r="A607" s="2"/>
      <c r="C607" s="3"/>
      <c r="D607" s="3"/>
    </row>
    <row r="608" spans="1:4" x14ac:dyDescent="0.25">
      <c r="A608" s="2"/>
      <c r="C608" s="3"/>
      <c r="D608" s="3"/>
    </row>
    <row r="609" spans="1:4" x14ac:dyDescent="0.25">
      <c r="A609" s="2"/>
      <c r="C609" s="3"/>
      <c r="D609" s="3"/>
    </row>
    <row r="610" spans="1:4" x14ac:dyDescent="0.25">
      <c r="A610" s="2"/>
      <c r="C610" s="3"/>
      <c r="D610" s="3"/>
    </row>
    <row r="611" spans="1:4" x14ac:dyDescent="0.25">
      <c r="A611" s="2"/>
      <c r="C611" s="3"/>
      <c r="D611" s="3"/>
    </row>
    <row r="612" spans="1:4" x14ac:dyDescent="0.25">
      <c r="A612" s="2"/>
      <c r="C612" s="3"/>
      <c r="D612" s="3"/>
    </row>
    <row r="613" spans="1:4" x14ac:dyDescent="0.25">
      <c r="A613" s="2"/>
      <c r="C613" s="3"/>
      <c r="D613" s="3"/>
    </row>
    <row r="614" spans="1:4" x14ac:dyDescent="0.25">
      <c r="A614" s="2"/>
      <c r="C614" s="3"/>
      <c r="D614" s="3"/>
    </row>
    <row r="615" spans="1:4" x14ac:dyDescent="0.25">
      <c r="A615" s="2"/>
      <c r="C615" s="3"/>
      <c r="D615" s="3"/>
    </row>
    <row r="616" spans="1:4" x14ac:dyDescent="0.25">
      <c r="A616" s="2"/>
      <c r="C616" s="3"/>
      <c r="D616" s="3"/>
    </row>
    <row r="617" spans="1:4" x14ac:dyDescent="0.25">
      <c r="A617" s="2"/>
      <c r="C617" s="3"/>
      <c r="D617" s="3"/>
    </row>
    <row r="618" spans="1:4" x14ac:dyDescent="0.25">
      <c r="A618" s="2"/>
      <c r="C618" s="3"/>
      <c r="D618" s="3"/>
    </row>
    <row r="619" spans="1:4" x14ac:dyDescent="0.25">
      <c r="A619" s="2"/>
      <c r="C619" s="3"/>
      <c r="D619" s="3"/>
    </row>
    <row r="620" spans="1:4" x14ac:dyDescent="0.25">
      <c r="A620" s="2"/>
      <c r="C620" s="3"/>
      <c r="D620" s="3"/>
    </row>
    <row r="621" spans="1:4" x14ac:dyDescent="0.25">
      <c r="A621" s="2"/>
      <c r="C621" s="3"/>
      <c r="D621" s="3"/>
    </row>
    <row r="622" spans="1:4" x14ac:dyDescent="0.25">
      <c r="A622" s="2"/>
      <c r="C622" s="3"/>
      <c r="D622" s="3"/>
    </row>
    <row r="623" spans="1:4" x14ac:dyDescent="0.25">
      <c r="A623" s="2"/>
      <c r="C623" s="3"/>
      <c r="D623" s="3"/>
    </row>
    <row r="624" spans="1:4" x14ac:dyDescent="0.25">
      <c r="A624" s="2"/>
      <c r="C624" s="3"/>
      <c r="D624" s="3"/>
    </row>
    <row r="625" spans="1:4" x14ac:dyDescent="0.25">
      <c r="A625" s="2"/>
      <c r="C625" s="3"/>
      <c r="D625" s="3"/>
    </row>
    <row r="626" spans="1:4" x14ac:dyDescent="0.25">
      <c r="A626" s="2"/>
      <c r="C626" s="3"/>
      <c r="D626" s="3"/>
    </row>
    <row r="627" spans="1:4" x14ac:dyDescent="0.25">
      <c r="A627" s="2"/>
      <c r="C627" s="3"/>
      <c r="D627" s="3"/>
    </row>
    <row r="628" spans="1:4" x14ac:dyDescent="0.25">
      <c r="A628" s="2"/>
      <c r="C628" s="3"/>
      <c r="D628" s="3"/>
    </row>
    <row r="629" spans="1:4" x14ac:dyDescent="0.25">
      <c r="A629" s="2"/>
      <c r="C629" s="3"/>
      <c r="D629" s="3"/>
    </row>
    <row r="630" spans="1:4" x14ac:dyDescent="0.25">
      <c r="A630" s="2"/>
      <c r="C630" s="3"/>
      <c r="D630" s="3"/>
    </row>
    <row r="631" spans="1:4" x14ac:dyDescent="0.25">
      <c r="A631" s="2"/>
      <c r="C631" s="3"/>
      <c r="D631" s="3"/>
    </row>
    <row r="632" spans="1:4" x14ac:dyDescent="0.25">
      <c r="A632" s="2"/>
      <c r="C632" s="3"/>
      <c r="D632" s="3"/>
    </row>
    <row r="633" spans="1:4" x14ac:dyDescent="0.25">
      <c r="A633" s="2"/>
      <c r="C633" s="3"/>
      <c r="D633" s="3"/>
    </row>
    <row r="634" spans="1:4" x14ac:dyDescent="0.25">
      <c r="A634" s="2"/>
      <c r="C634" s="3"/>
      <c r="D634" s="3"/>
    </row>
    <row r="635" spans="1:4" x14ac:dyDescent="0.25">
      <c r="A635" s="2"/>
      <c r="C635" s="3"/>
      <c r="D635" s="3"/>
    </row>
    <row r="636" spans="1:4" x14ac:dyDescent="0.25">
      <c r="A636" s="2"/>
      <c r="C636" s="3"/>
      <c r="D636" s="3"/>
    </row>
    <row r="637" spans="1:4" x14ac:dyDescent="0.25">
      <c r="A637" s="2"/>
      <c r="C637" s="3"/>
      <c r="D637" s="3"/>
    </row>
    <row r="638" spans="1:4" x14ac:dyDescent="0.25">
      <c r="A638" s="2"/>
      <c r="C638" s="3"/>
      <c r="D638" s="3"/>
    </row>
    <row r="639" spans="1:4" x14ac:dyDescent="0.25">
      <c r="A639" s="2"/>
      <c r="C639" s="3"/>
      <c r="D639" s="3"/>
    </row>
    <row r="640" spans="1:4" x14ac:dyDescent="0.25">
      <c r="A640" s="2"/>
      <c r="C640" s="3"/>
      <c r="D640" s="3"/>
    </row>
    <row r="641" spans="1:4" x14ac:dyDescent="0.25">
      <c r="A641" s="2"/>
      <c r="C641" s="3"/>
      <c r="D641" s="3"/>
    </row>
    <row r="642" spans="1:4" x14ac:dyDescent="0.25">
      <c r="A642" s="2"/>
      <c r="C642" s="3"/>
      <c r="D642" s="3"/>
    </row>
    <row r="643" spans="1:4" x14ac:dyDescent="0.25">
      <c r="A643" s="2"/>
      <c r="C643" s="3"/>
      <c r="D643" s="3"/>
    </row>
    <row r="644" spans="1:4" x14ac:dyDescent="0.25">
      <c r="A644" s="2"/>
      <c r="C644" s="3"/>
      <c r="D644" s="3"/>
    </row>
    <row r="645" spans="1:4" x14ac:dyDescent="0.25">
      <c r="A645" s="2"/>
      <c r="C645" s="3"/>
      <c r="D645" s="3"/>
    </row>
    <row r="646" spans="1:4" x14ac:dyDescent="0.25">
      <c r="A646" s="2"/>
      <c r="C646" s="3"/>
      <c r="D646" s="3"/>
    </row>
    <row r="647" spans="1:4" x14ac:dyDescent="0.25">
      <c r="A647" s="2"/>
      <c r="C647" s="3"/>
      <c r="D647" s="3"/>
    </row>
    <row r="648" spans="1:4" x14ac:dyDescent="0.25">
      <c r="A648" s="2"/>
      <c r="C648" s="3"/>
      <c r="D648" s="3"/>
    </row>
    <row r="649" spans="1:4" x14ac:dyDescent="0.25">
      <c r="A649" s="2"/>
      <c r="C649" s="3"/>
      <c r="D649" s="3"/>
    </row>
    <row r="650" spans="1:4" x14ac:dyDescent="0.25">
      <c r="A650" s="2"/>
      <c r="C650" s="3"/>
      <c r="D650" s="3"/>
    </row>
    <row r="651" spans="1:4" x14ac:dyDescent="0.25">
      <c r="A651" s="2"/>
      <c r="C651" s="3"/>
      <c r="D651" s="3"/>
    </row>
    <row r="652" spans="1:4" x14ac:dyDescent="0.25">
      <c r="A652" s="2"/>
      <c r="C652" s="3"/>
      <c r="D652" s="3"/>
    </row>
    <row r="653" spans="1:4" x14ac:dyDescent="0.25">
      <c r="A653" s="2"/>
      <c r="C653" s="3"/>
      <c r="D653" s="3"/>
    </row>
    <row r="654" spans="1:4" x14ac:dyDescent="0.25">
      <c r="A654" s="2"/>
      <c r="C654" s="3"/>
      <c r="D654" s="3"/>
    </row>
    <row r="655" spans="1:4" x14ac:dyDescent="0.25">
      <c r="A655" s="2"/>
      <c r="C655" s="3"/>
      <c r="D655" s="3"/>
    </row>
    <row r="656" spans="1:4" x14ac:dyDescent="0.25">
      <c r="A656" s="2"/>
      <c r="C656" s="3"/>
      <c r="D656" s="3"/>
    </row>
    <row r="657" spans="1:4" x14ac:dyDescent="0.25">
      <c r="A657" s="2"/>
      <c r="C657" s="3"/>
      <c r="D657" s="3"/>
    </row>
    <row r="658" spans="1:4" x14ac:dyDescent="0.25">
      <c r="A658" s="2"/>
      <c r="C658" s="3"/>
      <c r="D658" s="3"/>
    </row>
    <row r="659" spans="1:4" x14ac:dyDescent="0.25">
      <c r="A659" s="2"/>
      <c r="C659" s="3"/>
      <c r="D659" s="3"/>
    </row>
    <row r="660" spans="1:4" x14ac:dyDescent="0.25">
      <c r="A660" s="2"/>
      <c r="C660" s="3"/>
      <c r="D660" s="3"/>
    </row>
    <row r="661" spans="1:4" x14ac:dyDescent="0.25">
      <c r="A661" s="2"/>
      <c r="C661" s="3"/>
      <c r="D661" s="3"/>
    </row>
    <row r="662" spans="1:4" x14ac:dyDescent="0.25">
      <c r="A662" s="2"/>
      <c r="C662" s="3"/>
      <c r="D662" s="3"/>
    </row>
    <row r="663" spans="1:4" x14ac:dyDescent="0.25">
      <c r="A663" s="2"/>
      <c r="C663" s="3"/>
      <c r="D663" s="3"/>
    </row>
    <row r="664" spans="1:4" x14ac:dyDescent="0.25">
      <c r="A664" s="2"/>
      <c r="C664" s="3"/>
      <c r="D664" s="3"/>
    </row>
    <row r="665" spans="1:4" x14ac:dyDescent="0.25">
      <c r="A665" s="2"/>
      <c r="C665" s="3"/>
      <c r="D665" s="3"/>
    </row>
    <row r="666" spans="1:4" x14ac:dyDescent="0.25">
      <c r="A666" s="2"/>
      <c r="C666" s="3"/>
      <c r="D666" s="3"/>
    </row>
    <row r="667" spans="1:4" x14ac:dyDescent="0.25">
      <c r="A667" s="2"/>
      <c r="C667" s="3"/>
      <c r="D667" s="3"/>
    </row>
    <row r="668" spans="1:4" x14ac:dyDescent="0.25">
      <c r="A668" s="2"/>
      <c r="C668" s="3"/>
      <c r="D668" s="3"/>
    </row>
    <row r="669" spans="1:4" x14ac:dyDescent="0.25">
      <c r="A669" s="2"/>
      <c r="C669" s="3"/>
      <c r="D669" s="3"/>
    </row>
    <row r="670" spans="1:4" x14ac:dyDescent="0.25">
      <c r="A670" s="2"/>
      <c r="C670" s="3"/>
      <c r="D670" s="3"/>
    </row>
    <row r="671" spans="1:4" x14ac:dyDescent="0.25">
      <c r="A671" s="2"/>
      <c r="C671" s="3"/>
      <c r="D671" s="3"/>
    </row>
    <row r="672" spans="1:4" x14ac:dyDescent="0.25">
      <c r="A672" s="2"/>
      <c r="C672" s="3"/>
      <c r="D672" s="3"/>
    </row>
    <row r="673" spans="1:4" x14ac:dyDescent="0.25">
      <c r="A673" s="2"/>
      <c r="C673" s="3"/>
      <c r="D673" s="3"/>
    </row>
    <row r="674" spans="1:4" x14ac:dyDescent="0.25">
      <c r="A674" s="2"/>
      <c r="C674" s="3"/>
      <c r="D674" s="3"/>
    </row>
    <row r="675" spans="1:4" x14ac:dyDescent="0.25">
      <c r="A675" s="2"/>
      <c r="C675" s="3"/>
      <c r="D675" s="3"/>
    </row>
    <row r="676" spans="1:4" x14ac:dyDescent="0.25">
      <c r="A676" s="2"/>
      <c r="C676" s="3"/>
      <c r="D676" s="3"/>
    </row>
    <row r="677" spans="1:4" x14ac:dyDescent="0.25">
      <c r="A677" s="2"/>
      <c r="C677" s="3"/>
      <c r="D677" s="3"/>
    </row>
    <row r="678" spans="1:4" x14ac:dyDescent="0.25">
      <c r="A678" s="2"/>
      <c r="C678" s="3"/>
      <c r="D678" s="3"/>
    </row>
    <row r="679" spans="1:4" x14ac:dyDescent="0.25">
      <c r="A679" s="2"/>
      <c r="C679" s="3"/>
      <c r="D679" s="3"/>
    </row>
    <row r="680" spans="1:4" x14ac:dyDescent="0.25">
      <c r="A680" s="2"/>
      <c r="C680" s="3"/>
      <c r="D680" s="3"/>
    </row>
    <row r="681" spans="1:4" x14ac:dyDescent="0.25">
      <c r="A681" s="2"/>
      <c r="C681" s="3"/>
      <c r="D681" s="3"/>
    </row>
    <row r="682" spans="1:4" x14ac:dyDescent="0.25">
      <c r="A682" s="2"/>
      <c r="C682" s="3"/>
      <c r="D682" s="3"/>
    </row>
    <row r="683" spans="1:4" x14ac:dyDescent="0.25">
      <c r="A683" s="2"/>
      <c r="C683" s="3"/>
      <c r="D683" s="3"/>
    </row>
    <row r="684" spans="1:4" x14ac:dyDescent="0.25">
      <c r="A684" s="2"/>
      <c r="C684" s="3"/>
      <c r="D684" s="3"/>
    </row>
    <row r="685" spans="1:4" x14ac:dyDescent="0.25">
      <c r="A685" s="2"/>
      <c r="C685" s="3"/>
      <c r="D685" s="3"/>
    </row>
    <row r="686" spans="1:4" x14ac:dyDescent="0.25">
      <c r="A686" s="2"/>
      <c r="C686" s="3"/>
      <c r="D686" s="3"/>
    </row>
    <row r="687" spans="1:4" x14ac:dyDescent="0.25">
      <c r="A687" s="2"/>
      <c r="C687" s="3"/>
      <c r="D687" s="3"/>
    </row>
    <row r="688" spans="1:4" x14ac:dyDescent="0.25">
      <c r="A688" s="2"/>
      <c r="C688" s="3"/>
      <c r="D688" s="3"/>
    </row>
    <row r="689" spans="1:4" x14ac:dyDescent="0.25">
      <c r="A689" s="2"/>
      <c r="C689" s="3"/>
      <c r="D689" s="3"/>
    </row>
    <row r="690" spans="1:4" x14ac:dyDescent="0.25">
      <c r="A690" s="2"/>
      <c r="C690" s="3"/>
      <c r="D690" s="3"/>
    </row>
    <row r="691" spans="1:4" x14ac:dyDescent="0.25">
      <c r="A691" s="2"/>
      <c r="C691" s="3"/>
      <c r="D691" s="3"/>
    </row>
    <row r="692" spans="1:4" x14ac:dyDescent="0.25">
      <c r="A692" s="2"/>
      <c r="C692" s="3"/>
      <c r="D692" s="3"/>
    </row>
    <row r="693" spans="1:4" x14ac:dyDescent="0.25">
      <c r="A693" s="2"/>
      <c r="C693" s="3"/>
      <c r="D693" s="3"/>
    </row>
    <row r="694" spans="1:4" x14ac:dyDescent="0.25">
      <c r="A694" s="2"/>
      <c r="C694" s="3"/>
      <c r="D694" s="3"/>
    </row>
    <row r="695" spans="1:4" x14ac:dyDescent="0.25">
      <c r="A695" s="2"/>
      <c r="C695" s="3"/>
      <c r="D695" s="3"/>
    </row>
    <row r="696" spans="1:4" x14ac:dyDescent="0.25">
      <c r="A696" s="2"/>
      <c r="C696" s="3"/>
      <c r="D696" s="3"/>
    </row>
    <row r="697" spans="1:4" x14ac:dyDescent="0.25">
      <c r="A697" s="2"/>
      <c r="C697" s="3"/>
      <c r="D697" s="3"/>
    </row>
    <row r="698" spans="1:4" x14ac:dyDescent="0.25">
      <c r="A698" s="2"/>
      <c r="C698" s="3"/>
      <c r="D698" s="3"/>
    </row>
    <row r="699" spans="1:4" x14ac:dyDescent="0.25">
      <c r="A699" s="2"/>
      <c r="C699" s="3"/>
      <c r="D699" s="3"/>
    </row>
    <row r="700" spans="1:4" x14ac:dyDescent="0.25">
      <c r="A700" s="2"/>
      <c r="C700" s="3"/>
      <c r="D700" s="3"/>
    </row>
    <row r="701" spans="1:4" x14ac:dyDescent="0.25">
      <c r="A701" s="2"/>
      <c r="C701" s="3"/>
      <c r="D701" s="3"/>
    </row>
    <row r="702" spans="1:4" x14ac:dyDescent="0.25">
      <c r="A702" s="2"/>
      <c r="C702" s="3"/>
      <c r="D702" s="3"/>
    </row>
    <row r="703" spans="1:4" x14ac:dyDescent="0.25">
      <c r="A703" s="2"/>
      <c r="C703" s="3"/>
      <c r="D703" s="3"/>
    </row>
    <row r="704" spans="1:4" x14ac:dyDescent="0.25">
      <c r="A704" s="2"/>
      <c r="C704" s="3"/>
      <c r="D704" s="3"/>
    </row>
    <row r="705" spans="1:4" x14ac:dyDescent="0.25">
      <c r="A705" s="2"/>
      <c r="C705" s="3"/>
      <c r="D705" s="3"/>
    </row>
    <row r="706" spans="1:4" x14ac:dyDescent="0.25">
      <c r="A706" s="2"/>
      <c r="C706" s="3"/>
      <c r="D706" s="3"/>
    </row>
    <row r="707" spans="1:4" x14ac:dyDescent="0.25">
      <c r="A707" s="2"/>
      <c r="C707" s="3"/>
      <c r="D707" s="3"/>
    </row>
    <row r="708" spans="1:4" x14ac:dyDescent="0.25">
      <c r="A708" s="2"/>
      <c r="C708" s="3"/>
      <c r="D708" s="3"/>
    </row>
    <row r="709" spans="1:4" x14ac:dyDescent="0.25">
      <c r="A709" s="2"/>
      <c r="C709" s="3"/>
      <c r="D709" s="3"/>
    </row>
    <row r="710" spans="1:4" x14ac:dyDescent="0.25">
      <c r="A710" s="2"/>
      <c r="C710" s="3"/>
      <c r="D710" s="3"/>
    </row>
    <row r="711" spans="1:4" x14ac:dyDescent="0.25">
      <c r="A711" s="2"/>
      <c r="C711" s="3"/>
      <c r="D711" s="3"/>
    </row>
    <row r="712" spans="1:4" x14ac:dyDescent="0.25">
      <c r="A712" s="2"/>
      <c r="C712" s="3"/>
      <c r="D712" s="3"/>
    </row>
    <row r="713" spans="1:4" x14ac:dyDescent="0.25">
      <c r="A713" s="2"/>
      <c r="C713" s="3"/>
      <c r="D713" s="3"/>
    </row>
    <row r="714" spans="1:4" x14ac:dyDescent="0.25">
      <c r="A714" s="2"/>
      <c r="C714" s="3"/>
      <c r="D714" s="3"/>
    </row>
    <row r="715" spans="1:4" x14ac:dyDescent="0.25">
      <c r="A715" s="2"/>
      <c r="C715" s="3"/>
      <c r="D715" s="3"/>
    </row>
    <row r="716" spans="1:4" x14ac:dyDescent="0.25">
      <c r="A716" s="2"/>
      <c r="C716" s="3"/>
      <c r="D716" s="3"/>
    </row>
    <row r="717" spans="1:4" x14ac:dyDescent="0.25">
      <c r="A717" s="2"/>
      <c r="C717" s="3"/>
      <c r="D717" s="3"/>
    </row>
    <row r="718" spans="1:4" x14ac:dyDescent="0.25">
      <c r="A718" s="2"/>
      <c r="C718" s="3"/>
      <c r="D718" s="3"/>
    </row>
    <row r="719" spans="1:4" x14ac:dyDescent="0.25">
      <c r="A719" s="2"/>
      <c r="C719" s="3"/>
      <c r="D719" s="3"/>
    </row>
    <row r="720" spans="1:4" x14ac:dyDescent="0.25">
      <c r="A720" s="2"/>
      <c r="C720" s="3"/>
      <c r="D720" s="3"/>
    </row>
    <row r="721" spans="1:4" x14ac:dyDescent="0.25">
      <c r="A721" s="2"/>
      <c r="C721" s="3"/>
      <c r="D721" s="3"/>
    </row>
    <row r="722" spans="1:4" x14ac:dyDescent="0.25">
      <c r="A722" s="2"/>
      <c r="C722" s="3"/>
      <c r="D722" s="3"/>
    </row>
    <row r="723" spans="1:4" x14ac:dyDescent="0.25">
      <c r="A723" s="2"/>
      <c r="C723" s="3"/>
      <c r="D723" s="3"/>
    </row>
    <row r="724" spans="1:4" x14ac:dyDescent="0.25">
      <c r="A724" s="2"/>
      <c r="C724" s="3"/>
      <c r="D724" s="3"/>
    </row>
    <row r="725" spans="1:4" x14ac:dyDescent="0.25">
      <c r="A725" s="2"/>
      <c r="C725" s="3"/>
      <c r="D725" s="3"/>
    </row>
    <row r="726" spans="1:4" x14ac:dyDescent="0.25">
      <c r="A726" s="2"/>
      <c r="C726" s="3"/>
      <c r="D726" s="3"/>
    </row>
    <row r="727" spans="1:4" x14ac:dyDescent="0.25">
      <c r="A727" s="2"/>
      <c r="C727" s="3"/>
      <c r="D727" s="3"/>
    </row>
    <row r="728" spans="1:4" x14ac:dyDescent="0.25">
      <c r="A728" s="2"/>
      <c r="C728" s="3"/>
      <c r="D728" s="3"/>
    </row>
    <row r="729" spans="1:4" x14ac:dyDescent="0.25">
      <c r="A729" s="2"/>
      <c r="C729" s="3"/>
      <c r="D729" s="3"/>
    </row>
    <row r="730" spans="1:4" x14ac:dyDescent="0.25">
      <c r="A730" s="2"/>
      <c r="C730" s="3"/>
      <c r="D730" s="3"/>
    </row>
    <row r="731" spans="1:4" x14ac:dyDescent="0.25">
      <c r="A731" s="2"/>
      <c r="C731" s="3"/>
      <c r="D731" s="3"/>
    </row>
    <row r="732" spans="1:4" x14ac:dyDescent="0.25">
      <c r="A732" s="2"/>
      <c r="C732" s="3"/>
      <c r="D732" s="3"/>
    </row>
    <row r="733" spans="1:4" x14ac:dyDescent="0.25">
      <c r="A733" s="2"/>
      <c r="C733" s="3"/>
      <c r="D733" s="3"/>
    </row>
    <row r="734" spans="1:4" x14ac:dyDescent="0.25">
      <c r="A734" s="2"/>
      <c r="C734" s="3"/>
      <c r="D734" s="3"/>
    </row>
    <row r="735" spans="1:4" x14ac:dyDescent="0.25">
      <c r="A735" s="2"/>
      <c r="C735" s="3"/>
      <c r="D735" s="3"/>
    </row>
    <row r="736" spans="1:4" x14ac:dyDescent="0.25">
      <c r="A736" s="2"/>
      <c r="C736" s="3"/>
      <c r="D736" s="3"/>
    </row>
    <row r="737" spans="1:4" x14ac:dyDescent="0.25">
      <c r="A737" s="2"/>
      <c r="C737" s="3"/>
      <c r="D737" s="3"/>
    </row>
    <row r="738" spans="1:4" x14ac:dyDescent="0.25">
      <c r="A738" s="2"/>
      <c r="C738" s="3"/>
      <c r="D738" s="3"/>
    </row>
    <row r="739" spans="1:4" x14ac:dyDescent="0.25">
      <c r="A739" s="2"/>
      <c r="C739" s="3"/>
      <c r="D739" s="3"/>
    </row>
    <row r="740" spans="1:4" x14ac:dyDescent="0.25">
      <c r="A740" s="2"/>
      <c r="C740" s="3"/>
      <c r="D740" s="3"/>
    </row>
    <row r="741" spans="1:4" x14ac:dyDescent="0.25">
      <c r="A741" s="2"/>
      <c r="C741" s="3"/>
      <c r="D741" s="3"/>
    </row>
    <row r="742" spans="1:4" x14ac:dyDescent="0.25">
      <c r="A742" s="2"/>
      <c r="C742" s="3"/>
      <c r="D742" s="3"/>
    </row>
    <row r="743" spans="1:4" x14ac:dyDescent="0.25">
      <c r="A743" s="2"/>
      <c r="C743" s="3"/>
      <c r="D743" s="3"/>
    </row>
    <row r="744" spans="1:4" x14ac:dyDescent="0.25">
      <c r="A744" s="2"/>
      <c r="C744" s="3"/>
      <c r="D744" s="3"/>
    </row>
    <row r="745" spans="1:4" x14ac:dyDescent="0.25">
      <c r="A745" s="2"/>
      <c r="C745" s="3"/>
      <c r="D745" s="3"/>
    </row>
    <row r="746" spans="1:4" x14ac:dyDescent="0.25">
      <c r="A746" s="2"/>
      <c r="C746" s="3"/>
      <c r="D746" s="3"/>
    </row>
    <row r="747" spans="1:4" x14ac:dyDescent="0.25">
      <c r="A747" s="2"/>
      <c r="C747" s="3"/>
      <c r="D747" s="3"/>
    </row>
    <row r="748" spans="1:4" x14ac:dyDescent="0.25">
      <c r="A748" s="2"/>
      <c r="C748" s="3"/>
      <c r="D748" s="3"/>
    </row>
    <row r="749" spans="1:4" x14ac:dyDescent="0.25">
      <c r="A749" s="2"/>
      <c r="C749" s="3"/>
      <c r="D749" s="3"/>
    </row>
    <row r="750" spans="1:4" x14ac:dyDescent="0.25">
      <c r="A750" s="2"/>
      <c r="C750" s="3"/>
      <c r="D750" s="3"/>
    </row>
    <row r="751" spans="1:4" x14ac:dyDescent="0.25">
      <c r="A751" s="2"/>
      <c r="C751" s="3"/>
      <c r="D751" s="3"/>
    </row>
    <row r="752" spans="1:4" x14ac:dyDescent="0.25">
      <c r="A752" s="2"/>
      <c r="C752" s="3"/>
      <c r="D752" s="3"/>
    </row>
    <row r="753" spans="1:4" x14ac:dyDescent="0.25">
      <c r="A753" s="2"/>
      <c r="C753" s="3"/>
      <c r="D753" s="3"/>
    </row>
    <row r="754" spans="1:4" x14ac:dyDescent="0.25">
      <c r="A754" s="2"/>
      <c r="C754" s="3"/>
      <c r="D754" s="3"/>
    </row>
    <row r="755" spans="1:4" x14ac:dyDescent="0.25">
      <c r="A755" s="2"/>
      <c r="C755" s="3"/>
      <c r="D755" s="3"/>
    </row>
    <row r="756" spans="1:4" x14ac:dyDescent="0.25">
      <c r="A756" s="2"/>
      <c r="C756" s="3"/>
      <c r="D756" s="3"/>
    </row>
    <row r="757" spans="1:4" x14ac:dyDescent="0.25">
      <c r="A757" s="2"/>
      <c r="C757" s="3"/>
      <c r="D757" s="3"/>
    </row>
    <row r="758" spans="1:4" x14ac:dyDescent="0.25">
      <c r="A758" s="2"/>
      <c r="C758" s="3"/>
      <c r="D758" s="3"/>
    </row>
    <row r="759" spans="1:4" x14ac:dyDescent="0.25">
      <c r="A759" s="2"/>
      <c r="C759" s="3"/>
      <c r="D759" s="3"/>
    </row>
    <row r="760" spans="1:4" x14ac:dyDescent="0.25">
      <c r="A760" s="2"/>
      <c r="C760" s="3"/>
      <c r="D760" s="3"/>
    </row>
    <row r="761" spans="1:4" x14ac:dyDescent="0.25">
      <c r="A761" s="2"/>
      <c r="C761" s="3"/>
      <c r="D761" s="3"/>
    </row>
    <row r="762" spans="1:4" x14ac:dyDescent="0.25">
      <c r="A762" s="2"/>
      <c r="C762" s="3"/>
      <c r="D762" s="3"/>
    </row>
    <row r="763" spans="1:4" x14ac:dyDescent="0.25">
      <c r="A763" s="2"/>
      <c r="C763" s="3"/>
      <c r="D763" s="3"/>
    </row>
    <row r="764" spans="1:4" x14ac:dyDescent="0.25">
      <c r="A764" s="2"/>
      <c r="C764" s="3"/>
      <c r="D764" s="3"/>
    </row>
    <row r="765" spans="1:4" x14ac:dyDescent="0.25">
      <c r="A765" s="2"/>
      <c r="C765" s="3"/>
      <c r="D765" s="3"/>
    </row>
    <row r="766" spans="1:4" x14ac:dyDescent="0.25">
      <c r="A766" s="2"/>
      <c r="C766" s="3"/>
      <c r="D766" s="3"/>
    </row>
    <row r="767" spans="1:4" x14ac:dyDescent="0.25">
      <c r="A767" s="2"/>
      <c r="C767" s="3"/>
      <c r="D767" s="3"/>
    </row>
    <row r="768" spans="1:4" x14ac:dyDescent="0.25">
      <c r="A768" s="2"/>
      <c r="C768" s="3"/>
      <c r="D768" s="3"/>
    </row>
    <row r="769" spans="1:4" x14ac:dyDescent="0.25">
      <c r="A769" s="2"/>
      <c r="C769" s="3"/>
      <c r="D769" s="3"/>
    </row>
    <row r="770" spans="1:4" x14ac:dyDescent="0.25">
      <c r="A770" s="2"/>
      <c r="C770" s="3"/>
      <c r="D770" s="3"/>
    </row>
    <row r="771" spans="1:4" x14ac:dyDescent="0.25">
      <c r="A771" s="2"/>
      <c r="C771" s="3"/>
      <c r="D771" s="3"/>
    </row>
    <row r="772" spans="1:4" x14ac:dyDescent="0.25">
      <c r="A772" s="2"/>
      <c r="C772" s="3"/>
      <c r="D772" s="3"/>
    </row>
    <row r="773" spans="1:4" x14ac:dyDescent="0.25">
      <c r="A773" s="2"/>
      <c r="C773" s="3"/>
      <c r="D773" s="3"/>
    </row>
    <row r="774" spans="1:4" x14ac:dyDescent="0.25">
      <c r="A774" s="2"/>
      <c r="C774" s="3"/>
      <c r="D774" s="3"/>
    </row>
    <row r="775" spans="1:4" x14ac:dyDescent="0.25">
      <c r="A775" s="2"/>
      <c r="C775" s="3"/>
      <c r="D775" s="3"/>
    </row>
    <row r="776" spans="1:4" x14ac:dyDescent="0.25">
      <c r="A776" s="2"/>
      <c r="C776" s="3"/>
      <c r="D776" s="3"/>
    </row>
    <row r="777" spans="1:4" x14ac:dyDescent="0.25">
      <c r="A777" s="2"/>
      <c r="C777" s="3"/>
      <c r="D777" s="3"/>
    </row>
    <row r="778" spans="1:4" x14ac:dyDescent="0.25">
      <c r="A778" s="2"/>
      <c r="C778" s="3"/>
      <c r="D778" s="3"/>
    </row>
    <row r="779" spans="1:4" x14ac:dyDescent="0.25">
      <c r="A779" s="2"/>
      <c r="C779" s="3"/>
      <c r="D779" s="3"/>
    </row>
    <row r="780" spans="1:4" x14ac:dyDescent="0.25">
      <c r="A780" s="2"/>
      <c r="C780" s="3"/>
      <c r="D780" s="3"/>
    </row>
    <row r="781" spans="1:4" x14ac:dyDescent="0.25">
      <c r="A781" s="2"/>
      <c r="C781" s="3"/>
      <c r="D781" s="3"/>
    </row>
    <row r="782" spans="1:4" x14ac:dyDescent="0.25">
      <c r="A782" s="2"/>
      <c r="C782" s="3"/>
      <c r="D782" s="3"/>
    </row>
    <row r="783" spans="1:4" x14ac:dyDescent="0.25">
      <c r="A783" s="2"/>
      <c r="C783" s="3"/>
      <c r="D783" s="3"/>
    </row>
    <row r="784" spans="1:4" x14ac:dyDescent="0.25">
      <c r="A784" s="2"/>
      <c r="C784" s="3"/>
      <c r="D784" s="3"/>
    </row>
    <row r="785" spans="1:4" x14ac:dyDescent="0.25">
      <c r="A785" s="2"/>
      <c r="C785" s="3"/>
      <c r="D785" s="3"/>
    </row>
    <row r="786" spans="1:4" x14ac:dyDescent="0.25">
      <c r="A786" s="2"/>
      <c r="C786" s="3"/>
      <c r="D786" s="3"/>
    </row>
    <row r="787" spans="1:4" x14ac:dyDescent="0.25">
      <c r="A787" s="2"/>
      <c r="C787" s="3"/>
      <c r="D787" s="3"/>
    </row>
    <row r="788" spans="1:4" x14ac:dyDescent="0.25">
      <c r="A788" s="2"/>
      <c r="C788" s="3"/>
      <c r="D788" s="3"/>
    </row>
    <row r="789" spans="1:4" x14ac:dyDescent="0.25">
      <c r="A789" s="2"/>
      <c r="C789" s="3"/>
      <c r="D789" s="3"/>
    </row>
    <row r="790" spans="1:4" x14ac:dyDescent="0.25">
      <c r="A790" s="2"/>
      <c r="C790" s="3"/>
      <c r="D790" s="3"/>
    </row>
    <row r="791" spans="1:4" x14ac:dyDescent="0.25">
      <c r="A791" s="2"/>
      <c r="C791" s="3"/>
      <c r="D791" s="3"/>
    </row>
    <row r="792" spans="1:4" x14ac:dyDescent="0.25">
      <c r="A792" s="2"/>
      <c r="C792" s="3"/>
      <c r="D792" s="3"/>
    </row>
    <row r="793" spans="1:4" x14ac:dyDescent="0.25">
      <c r="A793" s="2"/>
      <c r="C793" s="3"/>
      <c r="D793" s="3"/>
    </row>
    <row r="794" spans="1:4" x14ac:dyDescent="0.25">
      <c r="A794" s="2"/>
      <c r="C794" s="3"/>
      <c r="D794" s="3"/>
    </row>
    <row r="795" spans="1:4" x14ac:dyDescent="0.25">
      <c r="A795" s="2"/>
      <c r="C795" s="3"/>
      <c r="D795" s="3"/>
    </row>
    <row r="796" spans="1:4" x14ac:dyDescent="0.25">
      <c r="A796" s="2"/>
      <c r="C796" s="3"/>
      <c r="D796" s="3"/>
    </row>
    <row r="797" spans="1:4" x14ac:dyDescent="0.25">
      <c r="A797" s="2"/>
      <c r="C797" s="3"/>
      <c r="D797" s="3"/>
    </row>
    <row r="798" spans="1:4" x14ac:dyDescent="0.25">
      <c r="A798" s="2"/>
      <c r="C798" s="3"/>
      <c r="D798" s="3"/>
    </row>
    <row r="799" spans="1:4" x14ac:dyDescent="0.25">
      <c r="A799" s="2"/>
      <c r="C799" s="3"/>
      <c r="D799" s="3"/>
    </row>
    <row r="800" spans="1:4" x14ac:dyDescent="0.25">
      <c r="A800" s="2"/>
      <c r="C800" s="3"/>
      <c r="D800" s="3"/>
    </row>
    <row r="801" spans="1:4" x14ac:dyDescent="0.25">
      <c r="A801" s="2"/>
      <c r="C801" s="3"/>
      <c r="D801" s="3"/>
    </row>
    <row r="802" spans="1:4" x14ac:dyDescent="0.25">
      <c r="A802" s="2"/>
      <c r="C802" s="3"/>
      <c r="D802" s="3"/>
    </row>
    <row r="803" spans="1:4" x14ac:dyDescent="0.25">
      <c r="A803" s="2"/>
      <c r="C803" s="3"/>
      <c r="D803" s="3"/>
    </row>
    <row r="804" spans="1:4" x14ac:dyDescent="0.25">
      <c r="A804" s="2"/>
      <c r="C804" s="3"/>
      <c r="D804" s="3"/>
    </row>
    <row r="805" spans="1:4" x14ac:dyDescent="0.25">
      <c r="A805" s="2"/>
      <c r="C805" s="3"/>
      <c r="D805" s="3"/>
    </row>
    <row r="806" spans="1:4" x14ac:dyDescent="0.25">
      <c r="A806" s="2"/>
      <c r="C806" s="3"/>
      <c r="D806" s="3"/>
    </row>
    <row r="807" spans="1:4" x14ac:dyDescent="0.25">
      <c r="A807" s="2"/>
      <c r="C807" s="3"/>
      <c r="D807" s="3"/>
    </row>
    <row r="808" spans="1:4" x14ac:dyDescent="0.25">
      <c r="A808" s="2"/>
      <c r="C808" s="3"/>
      <c r="D808" s="3"/>
    </row>
    <row r="809" spans="1:4" x14ac:dyDescent="0.25">
      <c r="A809" s="2"/>
      <c r="C809" s="3"/>
      <c r="D809" s="3"/>
    </row>
    <row r="810" spans="1:4" x14ac:dyDescent="0.25">
      <c r="A810" s="2"/>
      <c r="C810" s="3"/>
      <c r="D810" s="3"/>
    </row>
    <row r="811" spans="1:4" x14ac:dyDescent="0.25">
      <c r="A811" s="2"/>
      <c r="C811" s="3"/>
      <c r="D811" s="3"/>
    </row>
    <row r="812" spans="1:4" x14ac:dyDescent="0.25">
      <c r="A812" s="2"/>
      <c r="C812" s="3"/>
      <c r="D812" s="3"/>
    </row>
    <row r="813" spans="1:4" x14ac:dyDescent="0.25">
      <c r="A813" s="2"/>
      <c r="C813" s="3"/>
      <c r="D813" s="3"/>
    </row>
    <row r="814" spans="1:4" x14ac:dyDescent="0.25">
      <c r="A814" s="2"/>
      <c r="C814" s="3"/>
      <c r="D814" s="3"/>
    </row>
    <row r="815" spans="1:4" x14ac:dyDescent="0.25">
      <c r="A815" s="2"/>
      <c r="C815" s="3"/>
      <c r="D815" s="3"/>
    </row>
    <row r="816" spans="1:4" x14ac:dyDescent="0.25">
      <c r="A816" s="2"/>
      <c r="C816" s="3"/>
      <c r="D816" s="3"/>
    </row>
    <row r="817" spans="1:4" x14ac:dyDescent="0.25">
      <c r="A817" s="2"/>
      <c r="C817" s="3"/>
      <c r="D817" s="3"/>
    </row>
    <row r="818" spans="1:4" x14ac:dyDescent="0.25">
      <c r="A818" s="2"/>
      <c r="C818" s="3"/>
      <c r="D818" s="3"/>
    </row>
    <row r="819" spans="1:4" x14ac:dyDescent="0.25">
      <c r="A819" s="2"/>
      <c r="C819" s="3"/>
      <c r="D819" s="3"/>
    </row>
    <row r="820" spans="1:4" x14ac:dyDescent="0.25">
      <c r="A820" s="2"/>
      <c r="C820" s="3"/>
      <c r="D820" s="3"/>
    </row>
    <row r="821" spans="1:4" x14ac:dyDescent="0.25">
      <c r="A821" s="2"/>
      <c r="C821" s="3"/>
      <c r="D821" s="3"/>
    </row>
    <row r="822" spans="1:4" x14ac:dyDescent="0.25">
      <c r="A822" s="2"/>
      <c r="C822" s="3"/>
      <c r="D822" s="3"/>
    </row>
    <row r="823" spans="1:4" x14ac:dyDescent="0.25">
      <c r="A823" s="2"/>
      <c r="C823" s="3"/>
      <c r="D823" s="3"/>
    </row>
    <row r="824" spans="1:4" x14ac:dyDescent="0.25">
      <c r="A824" s="2"/>
      <c r="C824" s="3"/>
      <c r="D824" s="3"/>
    </row>
    <row r="825" spans="1:4" x14ac:dyDescent="0.25">
      <c r="A825" s="2"/>
      <c r="C825" s="3"/>
      <c r="D825" s="3"/>
    </row>
    <row r="826" spans="1:4" x14ac:dyDescent="0.25">
      <c r="A826" s="2"/>
      <c r="C826" s="3"/>
      <c r="D826" s="3"/>
    </row>
    <row r="827" spans="1:4" x14ac:dyDescent="0.25">
      <c r="A827" s="2"/>
      <c r="C827" s="3"/>
      <c r="D827" s="3"/>
    </row>
    <row r="828" spans="1:4" x14ac:dyDescent="0.25">
      <c r="A828" s="2"/>
      <c r="C828" s="3"/>
      <c r="D828" s="3"/>
    </row>
    <row r="829" spans="1:4" x14ac:dyDescent="0.25">
      <c r="A829" s="2"/>
      <c r="C829" s="3"/>
      <c r="D829" s="3"/>
    </row>
    <row r="830" spans="1:4" x14ac:dyDescent="0.25">
      <c r="A830" s="2"/>
      <c r="C830" s="3"/>
      <c r="D830" s="3"/>
    </row>
    <row r="831" spans="1:4" x14ac:dyDescent="0.25">
      <c r="A831" s="2"/>
      <c r="C831" s="3"/>
      <c r="D831" s="3"/>
    </row>
    <row r="832" spans="1:4" x14ac:dyDescent="0.25">
      <c r="A832" s="2"/>
      <c r="C832" s="3"/>
      <c r="D832" s="3"/>
    </row>
    <row r="833" spans="1:4" x14ac:dyDescent="0.25">
      <c r="A833" s="2"/>
      <c r="C833" s="3"/>
      <c r="D833" s="3"/>
    </row>
    <row r="834" spans="1:4" x14ac:dyDescent="0.25">
      <c r="A834" s="2"/>
      <c r="C834" s="3"/>
      <c r="D834" s="3"/>
    </row>
    <row r="835" spans="1:4" x14ac:dyDescent="0.25">
      <c r="A835" s="2"/>
      <c r="C835" s="3"/>
      <c r="D835" s="3"/>
    </row>
    <row r="836" spans="1:4" x14ac:dyDescent="0.25">
      <c r="A836" s="2"/>
      <c r="C836" s="3"/>
      <c r="D836" s="3"/>
    </row>
    <row r="837" spans="1:4" x14ac:dyDescent="0.25">
      <c r="A837" s="2"/>
      <c r="C837" s="3"/>
      <c r="D837" s="3"/>
    </row>
    <row r="838" spans="1:4" x14ac:dyDescent="0.25">
      <c r="A838" s="2"/>
      <c r="C838" s="3"/>
      <c r="D838" s="3"/>
    </row>
    <row r="839" spans="1:4" x14ac:dyDescent="0.25">
      <c r="A839" s="2"/>
      <c r="C839" s="3"/>
      <c r="D839" s="3"/>
    </row>
    <row r="840" spans="1:4" x14ac:dyDescent="0.25">
      <c r="A840" s="2"/>
      <c r="C840" s="3"/>
      <c r="D840" s="3"/>
    </row>
    <row r="841" spans="1:4" x14ac:dyDescent="0.25">
      <c r="A841" s="2"/>
      <c r="C841" s="3"/>
      <c r="D841" s="3"/>
    </row>
    <row r="842" spans="1:4" x14ac:dyDescent="0.25">
      <c r="A842" s="2"/>
      <c r="C842" s="3"/>
      <c r="D842" s="3"/>
    </row>
    <row r="843" spans="1:4" x14ac:dyDescent="0.25">
      <c r="A843" s="2"/>
      <c r="C843" s="3"/>
      <c r="D843" s="3"/>
    </row>
    <row r="844" spans="1:4" x14ac:dyDescent="0.25">
      <c r="A844" s="2"/>
      <c r="C844" s="3"/>
      <c r="D844" s="3"/>
    </row>
    <row r="845" spans="1:4" x14ac:dyDescent="0.25">
      <c r="A845" s="2"/>
      <c r="C845" s="3"/>
      <c r="D845" s="3"/>
    </row>
    <row r="846" spans="1:4" x14ac:dyDescent="0.25">
      <c r="A846" s="2"/>
      <c r="C846" s="3"/>
      <c r="D846" s="3"/>
    </row>
    <row r="847" spans="1:4" x14ac:dyDescent="0.25">
      <c r="A847" s="2"/>
      <c r="C847" s="3"/>
      <c r="D847" s="3"/>
    </row>
    <row r="848" spans="1:4" x14ac:dyDescent="0.25">
      <c r="A848" s="2"/>
      <c r="C848" s="3"/>
      <c r="D848" s="3"/>
    </row>
    <row r="849" spans="1:4" x14ac:dyDescent="0.25">
      <c r="A849" s="2"/>
      <c r="C849" s="3"/>
      <c r="D849" s="3"/>
    </row>
    <row r="850" spans="1:4" x14ac:dyDescent="0.25">
      <c r="A850" s="2"/>
      <c r="C850" s="3"/>
      <c r="D850" s="3"/>
    </row>
    <row r="851" spans="1:4" x14ac:dyDescent="0.25">
      <c r="A851" s="2"/>
      <c r="C851" s="3"/>
      <c r="D851" s="3"/>
    </row>
    <row r="852" spans="1:4" x14ac:dyDescent="0.25">
      <c r="A852" s="2"/>
      <c r="C852" s="3"/>
      <c r="D852" s="3"/>
    </row>
    <row r="853" spans="1:4" x14ac:dyDescent="0.25">
      <c r="A853" s="2"/>
      <c r="C853" s="3"/>
      <c r="D853" s="3"/>
    </row>
    <row r="854" spans="1:4" x14ac:dyDescent="0.25">
      <c r="A854" s="2"/>
      <c r="C854" s="3"/>
      <c r="D854" s="3"/>
    </row>
    <row r="855" spans="1:4" x14ac:dyDescent="0.25">
      <c r="A855" s="2"/>
      <c r="C855" s="3"/>
      <c r="D855" s="3"/>
    </row>
    <row r="856" spans="1:4" x14ac:dyDescent="0.25">
      <c r="A856" s="2"/>
      <c r="C856" s="3"/>
      <c r="D856" s="3"/>
    </row>
    <row r="857" spans="1:4" x14ac:dyDescent="0.25">
      <c r="A857" s="2"/>
      <c r="C857" s="3"/>
      <c r="D857" s="3"/>
    </row>
    <row r="858" spans="1:4" x14ac:dyDescent="0.25">
      <c r="A858" s="2"/>
      <c r="C858" s="3"/>
      <c r="D858" s="3"/>
    </row>
    <row r="859" spans="1:4" x14ac:dyDescent="0.25">
      <c r="A859" s="2"/>
      <c r="C859" s="3"/>
      <c r="D859" s="3"/>
    </row>
    <row r="860" spans="1:4" x14ac:dyDescent="0.25">
      <c r="A860" s="2"/>
      <c r="C860" s="3"/>
      <c r="D860" s="3"/>
    </row>
    <row r="861" spans="1:4" x14ac:dyDescent="0.25">
      <c r="A861" s="2"/>
      <c r="C861" s="3"/>
      <c r="D861" s="3"/>
    </row>
    <row r="862" spans="1:4" x14ac:dyDescent="0.25">
      <c r="A862" s="2"/>
      <c r="C862" s="3"/>
      <c r="D862" s="3"/>
    </row>
    <row r="863" spans="1:4" x14ac:dyDescent="0.25">
      <c r="A863" s="2"/>
      <c r="C863" s="3"/>
      <c r="D863" s="3"/>
    </row>
    <row r="864" spans="1:4" x14ac:dyDescent="0.25">
      <c r="A864" s="2"/>
      <c r="C864" s="3"/>
      <c r="D864" s="3"/>
    </row>
    <row r="865" spans="1:4" x14ac:dyDescent="0.25">
      <c r="A865" s="2"/>
      <c r="C865" s="3"/>
      <c r="D865" s="3"/>
    </row>
    <row r="866" spans="1:4" x14ac:dyDescent="0.25">
      <c r="A866" s="2"/>
      <c r="C866" s="3"/>
      <c r="D866" s="3"/>
    </row>
    <row r="867" spans="1:4" x14ac:dyDescent="0.25">
      <c r="A867" s="2"/>
      <c r="C867" s="3"/>
      <c r="D867" s="3"/>
    </row>
    <row r="868" spans="1:4" x14ac:dyDescent="0.25">
      <c r="A868" s="2"/>
      <c r="C868" s="3"/>
      <c r="D868" s="3"/>
    </row>
    <row r="869" spans="1:4" x14ac:dyDescent="0.25">
      <c r="A869" s="2"/>
      <c r="C869" s="3"/>
      <c r="D869" s="3"/>
    </row>
    <row r="870" spans="1:4" x14ac:dyDescent="0.25">
      <c r="A870" s="2"/>
      <c r="C870" s="3"/>
      <c r="D870" s="3"/>
    </row>
    <row r="871" spans="1:4" x14ac:dyDescent="0.25">
      <c r="A871" s="2"/>
      <c r="C871" s="3"/>
      <c r="D871" s="3"/>
    </row>
    <row r="872" spans="1:4" x14ac:dyDescent="0.25">
      <c r="A872" s="2"/>
      <c r="C872" s="3"/>
      <c r="D872" s="3"/>
    </row>
    <row r="873" spans="1:4" x14ac:dyDescent="0.25">
      <c r="A873" s="2"/>
      <c r="C873" s="3"/>
      <c r="D873" s="3"/>
    </row>
    <row r="874" spans="1:4" x14ac:dyDescent="0.25">
      <c r="A874" s="2"/>
      <c r="C874" s="3"/>
      <c r="D874" s="3"/>
    </row>
    <row r="875" spans="1:4" x14ac:dyDescent="0.25">
      <c r="A875" s="2"/>
      <c r="C875" s="3"/>
      <c r="D875" s="3"/>
    </row>
    <row r="876" spans="1:4" x14ac:dyDescent="0.25">
      <c r="A876" s="2"/>
      <c r="C876" s="3"/>
      <c r="D876" s="3"/>
    </row>
    <row r="877" spans="1:4" x14ac:dyDescent="0.25">
      <c r="A877" s="2"/>
      <c r="C877" s="3"/>
      <c r="D877" s="3"/>
    </row>
    <row r="878" spans="1:4" x14ac:dyDescent="0.25">
      <c r="A878" s="2"/>
      <c r="C878" s="3"/>
      <c r="D878" s="3"/>
    </row>
    <row r="879" spans="1:4" x14ac:dyDescent="0.25">
      <c r="A879" s="2"/>
      <c r="C879" s="3"/>
      <c r="D879" s="3"/>
    </row>
    <row r="880" spans="1:4" x14ac:dyDescent="0.25">
      <c r="A880" s="2"/>
      <c r="C880" s="3"/>
      <c r="D880" s="3"/>
    </row>
    <row r="881" spans="1:4" x14ac:dyDescent="0.25">
      <c r="A881" s="2"/>
      <c r="C881" s="3"/>
      <c r="D881" s="3"/>
    </row>
    <row r="882" spans="1:4" x14ac:dyDescent="0.25">
      <c r="A882" s="2"/>
      <c r="C882" s="3"/>
      <c r="D882" s="3"/>
    </row>
    <row r="883" spans="1:4" x14ac:dyDescent="0.25">
      <c r="A883" s="2"/>
      <c r="C883" s="3"/>
      <c r="D883" s="3"/>
    </row>
    <row r="884" spans="1:4" x14ac:dyDescent="0.25">
      <c r="A884" s="2"/>
      <c r="C884" s="3"/>
      <c r="D884" s="3"/>
    </row>
    <row r="885" spans="1:4" x14ac:dyDescent="0.25">
      <c r="A885" s="2"/>
      <c r="C885" s="3"/>
      <c r="D885" s="3"/>
    </row>
    <row r="886" spans="1:4" x14ac:dyDescent="0.25">
      <c r="A886" s="2"/>
      <c r="C886" s="3"/>
      <c r="D886" s="3"/>
    </row>
    <row r="887" spans="1:4" x14ac:dyDescent="0.25">
      <c r="A887" s="2"/>
      <c r="C887" s="3"/>
      <c r="D887" s="3"/>
    </row>
    <row r="888" spans="1:4" x14ac:dyDescent="0.25">
      <c r="A888" s="2"/>
      <c r="C888" s="3"/>
      <c r="D888" s="3"/>
    </row>
    <row r="889" spans="1:4" x14ac:dyDescent="0.25">
      <c r="A889" s="2"/>
      <c r="C889" s="3"/>
      <c r="D889" s="3"/>
    </row>
    <row r="890" spans="1:4" x14ac:dyDescent="0.25">
      <c r="A890" s="2"/>
      <c r="C890" s="3"/>
      <c r="D890" s="3"/>
    </row>
    <row r="891" spans="1:4" x14ac:dyDescent="0.25">
      <c r="A891" s="2"/>
      <c r="C891" s="3"/>
      <c r="D891" s="3"/>
    </row>
    <row r="892" spans="1:4" x14ac:dyDescent="0.25">
      <c r="A892" s="2"/>
      <c r="C892" s="3"/>
      <c r="D892" s="3"/>
    </row>
    <row r="893" spans="1:4" x14ac:dyDescent="0.25">
      <c r="A893" s="2"/>
      <c r="C893" s="3"/>
      <c r="D893" s="3"/>
    </row>
    <row r="894" spans="1:4" x14ac:dyDescent="0.25">
      <c r="A894" s="2"/>
      <c r="C894" s="3"/>
      <c r="D894" s="3"/>
    </row>
    <row r="895" spans="1:4" x14ac:dyDescent="0.25">
      <c r="A895" s="2"/>
      <c r="C895" s="3"/>
      <c r="D895" s="3"/>
    </row>
    <row r="896" spans="1:4" x14ac:dyDescent="0.25">
      <c r="A896" s="2"/>
      <c r="C896" s="3"/>
      <c r="D896" s="3"/>
    </row>
    <row r="897" spans="1:4" x14ac:dyDescent="0.25">
      <c r="A897" s="2"/>
      <c r="C897" s="3"/>
      <c r="D897" s="3"/>
    </row>
    <row r="898" spans="1:4" x14ac:dyDescent="0.25">
      <c r="A898" s="2"/>
      <c r="C898" s="3"/>
      <c r="D898" s="3"/>
    </row>
    <row r="899" spans="1:4" x14ac:dyDescent="0.25">
      <c r="A899" s="2"/>
      <c r="C899" s="3"/>
      <c r="D899" s="3"/>
    </row>
    <row r="900" spans="1:4" x14ac:dyDescent="0.25">
      <c r="A900" s="2"/>
      <c r="C900" s="3"/>
      <c r="D900" s="3"/>
    </row>
    <row r="901" spans="1:4" x14ac:dyDescent="0.25">
      <c r="A901" s="2"/>
      <c r="C901" s="3"/>
      <c r="D901" s="3"/>
    </row>
    <row r="902" spans="1:4" x14ac:dyDescent="0.25">
      <c r="A902" s="2"/>
      <c r="C902" s="3"/>
      <c r="D902" s="3"/>
    </row>
    <row r="903" spans="1:4" x14ac:dyDescent="0.25">
      <c r="A903" s="2"/>
      <c r="C903" s="3"/>
      <c r="D903" s="3"/>
    </row>
    <row r="904" spans="1:4" x14ac:dyDescent="0.25">
      <c r="A904" s="2"/>
      <c r="C904" s="3"/>
      <c r="D904" s="3"/>
    </row>
    <row r="905" spans="1:4" x14ac:dyDescent="0.25">
      <c r="A905" s="2"/>
      <c r="C905" s="3"/>
      <c r="D905" s="3"/>
    </row>
    <row r="906" spans="1:4" x14ac:dyDescent="0.25">
      <c r="A906" s="2"/>
      <c r="C906" s="3"/>
      <c r="D906" s="3"/>
    </row>
    <row r="907" spans="1:4" x14ac:dyDescent="0.25">
      <c r="A907" s="2"/>
      <c r="C907" s="3"/>
      <c r="D907" s="3"/>
    </row>
    <row r="908" spans="1:4" x14ac:dyDescent="0.25">
      <c r="A908" s="2"/>
      <c r="C908" s="3"/>
      <c r="D908" s="3"/>
    </row>
    <row r="909" spans="1:4" x14ac:dyDescent="0.25">
      <c r="A909" s="2"/>
      <c r="C909" s="3"/>
      <c r="D909" s="3"/>
    </row>
    <row r="910" spans="1:4" x14ac:dyDescent="0.25">
      <c r="A910" s="2"/>
      <c r="C910" s="3"/>
      <c r="D910" s="3"/>
    </row>
    <row r="911" spans="1:4" x14ac:dyDescent="0.25">
      <c r="A911" s="2"/>
      <c r="C911" s="3"/>
      <c r="D911" s="3"/>
    </row>
    <row r="912" spans="1:4" x14ac:dyDescent="0.25">
      <c r="A912" s="2"/>
      <c r="C912" s="3"/>
      <c r="D912" s="3"/>
    </row>
    <row r="913" spans="1:4" x14ac:dyDescent="0.25">
      <c r="A913" s="2"/>
      <c r="C913" s="3"/>
      <c r="D913" s="3"/>
    </row>
    <row r="914" spans="1:4" x14ac:dyDescent="0.25">
      <c r="A914" s="2"/>
      <c r="C914" s="3"/>
      <c r="D914" s="3"/>
    </row>
    <row r="915" spans="1:4" x14ac:dyDescent="0.25">
      <c r="A915" s="2"/>
      <c r="C915" s="3"/>
      <c r="D915" s="3"/>
    </row>
    <row r="916" spans="1:4" x14ac:dyDescent="0.25">
      <c r="A916" s="2"/>
      <c r="C916" s="3"/>
      <c r="D916" s="3"/>
    </row>
    <row r="917" spans="1:4" x14ac:dyDescent="0.25">
      <c r="A917" s="2"/>
      <c r="C917" s="3"/>
      <c r="D917" s="3"/>
    </row>
    <row r="918" spans="1:4" x14ac:dyDescent="0.25">
      <c r="A918" s="2"/>
      <c r="C918" s="3"/>
      <c r="D918" s="3"/>
    </row>
    <row r="919" spans="1:4" x14ac:dyDescent="0.25">
      <c r="A919" s="2"/>
      <c r="C919" s="3"/>
      <c r="D919" s="3"/>
    </row>
    <row r="920" spans="1:4" x14ac:dyDescent="0.25">
      <c r="A920" s="2"/>
      <c r="C920" s="3"/>
      <c r="D920" s="3"/>
    </row>
    <row r="921" spans="1:4" x14ac:dyDescent="0.25">
      <c r="A921" s="2"/>
      <c r="C921" s="3"/>
      <c r="D921" s="3"/>
    </row>
    <row r="922" spans="1:4" x14ac:dyDescent="0.25">
      <c r="A922" s="2"/>
      <c r="C922" s="3"/>
      <c r="D922" s="3"/>
    </row>
    <row r="923" spans="1:4" x14ac:dyDescent="0.25">
      <c r="A923" s="2"/>
      <c r="C923" s="3"/>
      <c r="D923" s="3"/>
    </row>
    <row r="924" spans="1:4" x14ac:dyDescent="0.25">
      <c r="A924" s="2"/>
      <c r="C924" s="3"/>
      <c r="D924" s="3"/>
    </row>
    <row r="925" spans="1:4" x14ac:dyDescent="0.25">
      <c r="A925" s="2"/>
      <c r="C925" s="3"/>
      <c r="D925" s="3"/>
    </row>
    <row r="926" spans="1:4" x14ac:dyDescent="0.25">
      <c r="A926" s="2"/>
      <c r="C926" s="3"/>
      <c r="D926" s="3"/>
    </row>
    <row r="927" spans="1:4" x14ac:dyDescent="0.25">
      <c r="A927" s="2"/>
      <c r="C927" s="3"/>
      <c r="D927" s="3"/>
    </row>
    <row r="928" spans="1:4" x14ac:dyDescent="0.25">
      <c r="A928" s="2"/>
      <c r="C928" s="3"/>
      <c r="D928" s="3"/>
    </row>
    <row r="929" spans="1:4" x14ac:dyDescent="0.25">
      <c r="A929" s="2"/>
      <c r="C929" s="3"/>
      <c r="D929" s="3"/>
    </row>
    <row r="930" spans="1:4" x14ac:dyDescent="0.25">
      <c r="A930" s="2"/>
      <c r="C930" s="3"/>
      <c r="D930" s="3"/>
    </row>
    <row r="931" spans="1:4" x14ac:dyDescent="0.25">
      <c r="A931" s="2"/>
      <c r="C931" s="3"/>
      <c r="D931" s="3"/>
    </row>
    <row r="932" spans="1:4" x14ac:dyDescent="0.25">
      <c r="A932" s="2"/>
      <c r="C932" s="3"/>
      <c r="D932" s="3"/>
    </row>
    <row r="933" spans="1:4" x14ac:dyDescent="0.25">
      <c r="A933" s="2"/>
      <c r="C933" s="3"/>
      <c r="D933" s="3"/>
    </row>
    <row r="934" spans="1:4" x14ac:dyDescent="0.25">
      <c r="A934" s="2"/>
      <c r="C934" s="3"/>
      <c r="D934" s="3"/>
    </row>
    <row r="935" spans="1:4" x14ac:dyDescent="0.25">
      <c r="A935" s="2"/>
      <c r="C935" s="3"/>
      <c r="D935" s="3"/>
    </row>
    <row r="936" spans="1:4" x14ac:dyDescent="0.25">
      <c r="A936" s="2"/>
      <c r="C936" s="3"/>
      <c r="D936" s="3"/>
    </row>
    <row r="937" spans="1:4" x14ac:dyDescent="0.25">
      <c r="A937" s="2"/>
      <c r="C937" s="3"/>
      <c r="D937" s="3"/>
    </row>
    <row r="938" spans="1:4" x14ac:dyDescent="0.25">
      <c r="A938" s="2"/>
      <c r="C938" s="3"/>
      <c r="D938" s="3"/>
    </row>
    <row r="939" spans="1:4" x14ac:dyDescent="0.25">
      <c r="A939" s="2"/>
      <c r="C939" s="3"/>
      <c r="D939" s="3"/>
    </row>
    <row r="940" spans="1:4" x14ac:dyDescent="0.25">
      <c r="A940" s="2"/>
      <c r="C940" s="3"/>
      <c r="D940" s="3"/>
    </row>
    <row r="941" spans="1:4" x14ac:dyDescent="0.25">
      <c r="A941" s="2"/>
      <c r="C941" s="3"/>
      <c r="D941" s="3"/>
    </row>
    <row r="942" spans="1:4" x14ac:dyDescent="0.25">
      <c r="A942" s="2"/>
      <c r="C942" s="3"/>
      <c r="D942" s="3"/>
    </row>
    <row r="943" spans="1:4" x14ac:dyDescent="0.25">
      <c r="A943" s="2"/>
      <c r="C943" s="3"/>
      <c r="D943" s="3"/>
    </row>
    <row r="944" spans="1:4" x14ac:dyDescent="0.25">
      <c r="A944" s="2"/>
      <c r="C944" s="3"/>
      <c r="D944" s="3"/>
    </row>
    <row r="945" spans="1:4" x14ac:dyDescent="0.25">
      <c r="A945" s="2"/>
      <c r="C945" s="3"/>
      <c r="D945" s="3"/>
    </row>
    <row r="946" spans="1:4" x14ac:dyDescent="0.25">
      <c r="A946" s="2"/>
      <c r="C946" s="3"/>
      <c r="D946" s="3"/>
    </row>
    <row r="947" spans="1:4" x14ac:dyDescent="0.25">
      <c r="A947" s="2"/>
      <c r="C947" s="3"/>
      <c r="D947" s="3"/>
    </row>
    <row r="948" spans="1:4" x14ac:dyDescent="0.25">
      <c r="A948" s="2"/>
      <c r="C948" s="3"/>
      <c r="D948" s="3"/>
    </row>
    <row r="949" spans="1:4" x14ac:dyDescent="0.25">
      <c r="A949" s="2"/>
      <c r="C949" s="3"/>
      <c r="D949" s="3"/>
    </row>
    <row r="950" spans="1:4" x14ac:dyDescent="0.25">
      <c r="A950" s="2"/>
      <c r="C950" s="3"/>
      <c r="D950" s="3"/>
    </row>
    <row r="951" spans="1:4" x14ac:dyDescent="0.25">
      <c r="A951" s="2"/>
      <c r="C951" s="3"/>
      <c r="D951" s="3"/>
    </row>
    <row r="952" spans="1:4" x14ac:dyDescent="0.25">
      <c r="A952" s="2"/>
      <c r="C952" s="3"/>
      <c r="D952" s="3"/>
    </row>
    <row r="953" spans="1:4" x14ac:dyDescent="0.25">
      <c r="A953" s="2"/>
      <c r="C953" s="3"/>
      <c r="D953" s="3"/>
    </row>
    <row r="954" spans="1:4" x14ac:dyDescent="0.25">
      <c r="A954" s="2"/>
      <c r="C954" s="3"/>
      <c r="D954" s="3"/>
    </row>
    <row r="955" spans="1:4" x14ac:dyDescent="0.25">
      <c r="A955" s="2"/>
      <c r="C955" s="3"/>
      <c r="D955" s="3"/>
    </row>
    <row r="956" spans="1:4" x14ac:dyDescent="0.25">
      <c r="A956" s="2"/>
      <c r="C956" s="3"/>
      <c r="D956" s="3"/>
    </row>
    <row r="957" spans="1:4" x14ac:dyDescent="0.25">
      <c r="A957" s="2"/>
      <c r="C957" s="3"/>
      <c r="D957" s="3"/>
    </row>
    <row r="958" spans="1:4" x14ac:dyDescent="0.25">
      <c r="A958" s="2"/>
      <c r="C958" s="3"/>
      <c r="D958" s="3"/>
    </row>
    <row r="959" spans="1:4" x14ac:dyDescent="0.25">
      <c r="A959" s="2"/>
      <c r="C959" s="3"/>
      <c r="D959" s="3"/>
    </row>
    <row r="960" spans="1:4" x14ac:dyDescent="0.25">
      <c r="A960" s="2"/>
      <c r="C960" s="3"/>
      <c r="D960" s="3"/>
    </row>
    <row r="961" spans="1:4" x14ac:dyDescent="0.25">
      <c r="A961" s="2"/>
      <c r="C961" s="3"/>
      <c r="D961" s="3"/>
    </row>
    <row r="962" spans="1:4" x14ac:dyDescent="0.25">
      <c r="A962" s="2"/>
      <c r="C962" s="3"/>
      <c r="D962" s="3"/>
    </row>
    <row r="963" spans="1:4" x14ac:dyDescent="0.25">
      <c r="A963" s="2"/>
      <c r="C963" s="3"/>
      <c r="D963" s="3"/>
    </row>
    <row r="964" spans="1:4" x14ac:dyDescent="0.25">
      <c r="A964" s="2"/>
      <c r="C964" s="3"/>
      <c r="D964" s="3"/>
    </row>
    <row r="965" spans="1:4" x14ac:dyDescent="0.25">
      <c r="A965" s="2"/>
      <c r="C965" s="3"/>
      <c r="D965" s="3"/>
    </row>
    <row r="966" spans="1:4" x14ac:dyDescent="0.25">
      <c r="A966" s="2"/>
      <c r="C966" s="3"/>
      <c r="D966" s="3"/>
    </row>
    <row r="967" spans="1:4" x14ac:dyDescent="0.25">
      <c r="A967" s="2"/>
      <c r="C967" s="3"/>
      <c r="D967" s="3"/>
    </row>
    <row r="968" spans="1:4" x14ac:dyDescent="0.25">
      <c r="A968" s="2"/>
      <c r="C968" s="3"/>
      <c r="D968" s="3"/>
    </row>
    <row r="969" spans="1:4" x14ac:dyDescent="0.25">
      <c r="A969" s="2"/>
      <c r="C969" s="3"/>
      <c r="D969" s="3"/>
    </row>
    <row r="970" spans="1:4" x14ac:dyDescent="0.25">
      <c r="A970" s="2"/>
      <c r="C970" s="3"/>
      <c r="D970" s="3"/>
    </row>
    <row r="971" spans="1:4" x14ac:dyDescent="0.25">
      <c r="A971" s="2"/>
      <c r="C971" s="3"/>
      <c r="D971" s="3"/>
    </row>
    <row r="972" spans="1:4" x14ac:dyDescent="0.25">
      <c r="A972" s="2"/>
      <c r="C972" s="3"/>
      <c r="D972" s="3"/>
    </row>
    <row r="973" spans="1:4" x14ac:dyDescent="0.25">
      <c r="A973" s="2"/>
      <c r="C973" s="3"/>
      <c r="D973" s="3"/>
    </row>
    <row r="974" spans="1:4" x14ac:dyDescent="0.25">
      <c r="A974" s="2"/>
      <c r="C974" s="3"/>
      <c r="D974" s="3"/>
    </row>
    <row r="975" spans="1:4" x14ac:dyDescent="0.25">
      <c r="A975" s="2"/>
      <c r="C975" s="3"/>
      <c r="D975" s="3"/>
    </row>
    <row r="976" spans="1:4" x14ac:dyDescent="0.25">
      <c r="A976" s="2"/>
      <c r="C976" s="3"/>
      <c r="D976" s="3"/>
    </row>
    <row r="977" spans="1:4" x14ac:dyDescent="0.25">
      <c r="A977" s="2"/>
      <c r="C977" s="3"/>
      <c r="D977" s="3"/>
    </row>
    <row r="978" spans="1:4" x14ac:dyDescent="0.25">
      <c r="A978" s="2"/>
      <c r="C978" s="3"/>
      <c r="D978" s="3"/>
    </row>
    <row r="979" spans="1:4" x14ac:dyDescent="0.25">
      <c r="A979" s="2"/>
      <c r="C979" s="3"/>
      <c r="D979" s="3"/>
    </row>
    <row r="980" spans="1:4" x14ac:dyDescent="0.25">
      <c r="A980" s="2"/>
      <c r="C980" s="3"/>
      <c r="D980" s="3"/>
    </row>
    <row r="981" spans="1:4" x14ac:dyDescent="0.25">
      <c r="A981" s="2"/>
      <c r="C981" s="3"/>
      <c r="D981" s="3"/>
    </row>
    <row r="982" spans="1:4" x14ac:dyDescent="0.25">
      <c r="A982" s="2"/>
      <c r="C982" s="3"/>
      <c r="D982" s="3"/>
    </row>
    <row r="983" spans="1:4" x14ac:dyDescent="0.25">
      <c r="A983" s="2"/>
      <c r="C983" s="3"/>
      <c r="D983" s="3"/>
    </row>
    <row r="984" spans="1:4" x14ac:dyDescent="0.25">
      <c r="A984" s="2"/>
      <c r="C984" s="3"/>
      <c r="D984" s="3"/>
    </row>
    <row r="985" spans="1:4" x14ac:dyDescent="0.25">
      <c r="A985" s="2"/>
      <c r="C985" s="3"/>
      <c r="D985" s="3"/>
    </row>
    <row r="986" spans="1:4" x14ac:dyDescent="0.25">
      <c r="A986" s="2"/>
      <c r="C986" s="3"/>
      <c r="D986" s="3"/>
    </row>
    <row r="987" spans="1:4" x14ac:dyDescent="0.25">
      <c r="A987" s="2"/>
      <c r="C987" s="3"/>
      <c r="D987" s="3"/>
    </row>
    <row r="988" spans="1:4" x14ac:dyDescent="0.25">
      <c r="A988" s="2"/>
      <c r="C988" s="3"/>
      <c r="D988" s="3"/>
    </row>
    <row r="989" spans="1:4" x14ac:dyDescent="0.25">
      <c r="A989" s="2"/>
      <c r="C989" s="3"/>
      <c r="D989" s="3"/>
    </row>
    <row r="990" spans="1:4" x14ac:dyDescent="0.25">
      <c r="A990" s="2"/>
      <c r="C990" s="3"/>
      <c r="D990" s="3"/>
    </row>
    <row r="991" spans="1:4" x14ac:dyDescent="0.25">
      <c r="A991" s="2"/>
      <c r="C991" s="3"/>
      <c r="D991" s="3"/>
    </row>
    <row r="992" spans="1:4" x14ac:dyDescent="0.25">
      <c r="A992" s="2"/>
      <c r="C992" s="3"/>
      <c r="D992" s="3"/>
    </row>
    <row r="993" spans="1:4" x14ac:dyDescent="0.25">
      <c r="A993" s="2"/>
      <c r="C993" s="3"/>
      <c r="D993" s="3"/>
    </row>
    <row r="994" spans="1:4" x14ac:dyDescent="0.25">
      <c r="A994" s="2"/>
      <c r="C994" s="3"/>
      <c r="D994" s="3"/>
    </row>
    <row r="995" spans="1:4" x14ac:dyDescent="0.25">
      <c r="A995" s="2"/>
      <c r="C995" s="3"/>
      <c r="D995" s="3"/>
    </row>
    <row r="996" spans="1:4" x14ac:dyDescent="0.25">
      <c r="A996" s="2"/>
      <c r="C996" s="3"/>
      <c r="D996" s="3"/>
    </row>
    <row r="997" spans="1:4" x14ac:dyDescent="0.25">
      <c r="A997" s="2"/>
      <c r="C997" s="3"/>
      <c r="D997" s="3"/>
    </row>
    <row r="998" spans="1:4" x14ac:dyDescent="0.25">
      <c r="A998" s="2"/>
      <c r="C998" s="3"/>
      <c r="D998" s="3"/>
    </row>
    <row r="999" spans="1:4" x14ac:dyDescent="0.25">
      <c r="A999" s="2"/>
      <c r="C999" s="3"/>
      <c r="D999" s="3"/>
    </row>
    <row r="1000" spans="1:4" x14ac:dyDescent="0.25">
      <c r="A1000" s="2"/>
      <c r="C1000" s="3"/>
      <c r="D1000" s="3"/>
    </row>
  </sheetData>
  <pageMargins left="0.7" right="0.7" top="0.75" bottom="0.75" header="0.3" footer="0.3"/>
  <pageSetup scale="84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BLN</vt:lpstr>
    </vt:vector>
  </TitlesOfParts>
  <Company>William Blair &amp; Company,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yssa Johnson</dc:creator>
  <cp:lastModifiedBy>RPA Inbox 4</cp:lastModifiedBy>
  <dcterms:created xsi:type="dcterms:W3CDTF">2011-08-16T17:14:41Z</dcterms:created>
  <dcterms:modified xsi:type="dcterms:W3CDTF">2026-04-07T19:53:51Z</dcterms:modified>
</cp:coreProperties>
</file>